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03"/>
  <workbookPr filterPrivacy="1"/>
  <xr:revisionPtr revIDLastSave="0" documentId="8_{FBF5F457-660E-404A-B5DD-677E4DF5AB91}" xr6:coauthVersionLast="47" xr6:coauthVersionMax="47" xr10:uidLastSave="{00000000-0000-0000-0000-000000000000}"/>
  <bookViews>
    <workbookView xWindow="-120" yWindow="-120" windowWidth="29040" windowHeight="15720" xr2:uid="{7A2AEC45-34AD-42DB-AE86-FFC1F2B07A70}"/>
  </bookViews>
  <sheets>
    <sheet name="Cover" sheetId="13" r:id="rId1"/>
    <sheet name="Version Control" sheetId="22" r:id="rId2"/>
    <sheet name="Summary" sheetId="26" r:id="rId3"/>
    <sheet name="Leakage" sheetId="24" r:id="rId4"/>
  </sheets>
  <definedNames>
    <definedName name="\0" localSheetId="0">#REF!</definedName>
    <definedName name="\0">#REF!</definedName>
    <definedName name="\A" localSheetId="0">#REF!</definedName>
    <definedName name="\A">#REF!</definedName>
    <definedName name="\C">#REF!</definedName>
    <definedName name="\P">#REF!</definedName>
    <definedName name="\Q">#REF!</definedName>
    <definedName name="\V">#REF!</definedName>
    <definedName name="\X">#REF!</definedName>
    <definedName name="\Z">#REF!</definedName>
    <definedName name="____net1" localSheetId="0" hidden="1">{"NET",#N/A,FALSE,"401C11"}</definedName>
    <definedName name="____net1" localSheetId="3" hidden="1">{"NET",#N/A,FALSE,"401C11"}</definedName>
    <definedName name="____net1" localSheetId="2" hidden="1">{"NET",#N/A,FALSE,"401C11"}</definedName>
    <definedName name="____net1" hidden="1">{"NET",#N/A,FALSE,"401C11"}</definedName>
    <definedName name="___INDEX_SHEET___ASAP_Utilities">#REF!</definedName>
    <definedName name="__123Graph_A" localSheetId="0" hidden="1">#REF!</definedName>
    <definedName name="__123Graph_A" hidden="1">#REF!</definedName>
    <definedName name="__123Graph_AHSIZE" localSheetId="0" hidden="1">#REF!</definedName>
    <definedName name="__123Graph_AHSIZE" hidden="1">#REF!</definedName>
    <definedName name="__123Graph_B" localSheetId="0" hidden="1">#REF!</definedName>
    <definedName name="__123Graph_B" hidden="1">#REF!</definedName>
    <definedName name="__123Graph_BHSIZE" hidden="1">#REF!</definedName>
    <definedName name="__123Graph_C" localSheetId="0" hidden="1">#REF!</definedName>
    <definedName name="__123Graph_C" hidden="1">#REF!</definedName>
    <definedName name="__123Graph_CHSIZE" hidden="1">#REF!</definedName>
    <definedName name="__123Graph_X" localSheetId="0" hidden="1">#REF!</definedName>
    <definedName name="__123Graph_X" hidden="1">#REF!</definedName>
    <definedName name="__123Graph_XHSIZE" hidden="1">#REF!</definedName>
    <definedName name="__net1" localSheetId="0" hidden="1">{"NET",#N/A,FALSE,"401C11"}</definedName>
    <definedName name="__net1" localSheetId="3" hidden="1">{"NET",#N/A,FALSE,"401C11"}</definedName>
    <definedName name="__net1" localSheetId="2" hidden="1">{"NET",#N/A,FALSE,"401C11"}</definedName>
    <definedName name="__net1" hidden="1">{"NET",#N/A,FALSE,"401C11"}</definedName>
    <definedName name="_1___Data_table_for_graph___Leakage___AR4__AR3__AR2__AR1_and_Ofwat_leakage_targets">#REF!</definedName>
    <definedName name="_1__Data_table_for_graph___meter_penetration___AR4__AR3__AR2__and_AR1">#REF!</definedName>
    <definedName name="_1__Graph___meter_penetration___AR4__AR3__AR2__and_AR1">#REF!</definedName>
    <definedName name="_1_0__123Grap" localSheetId="0" hidden="1">#REF!</definedName>
    <definedName name="_1_0__123Grap" hidden="1">#REF!</definedName>
    <definedName name="_1_123Grap" localSheetId="0" hidden="1">#REF!</definedName>
    <definedName name="_1_123Grap" hidden="1">#REF!</definedName>
    <definedName name="_1_8_4_Step2">#REF!</definedName>
    <definedName name="_123Graph_F" localSheetId="0" hidden="1">#REF!</definedName>
    <definedName name="_123Graph_F" hidden="1">#REF!</definedName>
    <definedName name="_1st_model_column_flag">#REF!</definedName>
    <definedName name="_2__Graph___Leakage_AR4__AR3__AR2__AR1_and_Ofwat_leakage_targets">#REF!</definedName>
    <definedName name="_2__Graph___meter_penetration___AR4__AR3__AR2__and_AR1">#REF!</definedName>
    <definedName name="_2_0__123Grap" localSheetId="0" hidden="1">#REF!</definedName>
    <definedName name="_2_0__123Grap" hidden="1">#REF!</definedName>
    <definedName name="_2_123Grap" localSheetId="0" hidden="1">#REF!</definedName>
    <definedName name="_2_123Grap" hidden="1">#REF!</definedName>
    <definedName name="_2020_25_RCV___nominal.ADDN1">#REF!</definedName>
    <definedName name="_2020_25_RCV___nominal.ADDN1.BEG">#REF!</definedName>
    <definedName name="_2020_25_RCV___nominal.ADDN2">#REF!</definedName>
    <definedName name="_2020_25_RCV___nominal.ADDN2.BEG">#REF!</definedName>
    <definedName name="_2020_25_RCV___nominal.BR">#REF!</definedName>
    <definedName name="_2020_25_RCV___nominal.BR.BEG">#REF!</definedName>
    <definedName name="_2020_25_RCV___nominal.WN">#REF!</definedName>
    <definedName name="_2020_25_RCV___nominal.WN.BEG">#REF!</definedName>
    <definedName name="_2020_25_RCV___nominal.WR">#REF!</definedName>
    <definedName name="_2020_25_RCV___nominal.WR.BEG">#REF!</definedName>
    <definedName name="_2020_25_RCV___nominal.WWN">#REF!</definedName>
    <definedName name="_2020_25_RCV___nominal.WWN.BEG">#REF!</definedName>
    <definedName name="_2020_25_RCV___not_negative_check.ADDN1">#REF!</definedName>
    <definedName name="_2020_25_RCV___not_negative_check.ADDN2">#REF!</definedName>
    <definedName name="_2020_25_RCV___not_negative_check.BR">#REF!</definedName>
    <definedName name="_2020_25_RCV___not_negative_check.WN">#REF!</definedName>
    <definedName name="_2020_25_RCV___not_negative_check.WR">#REF!</definedName>
    <definedName name="_2020_25_RCV___not_negative_check.WWN">#REF!</definedName>
    <definedName name="_2020_25_RCV___not_negative_check_overall.ADDN1">#REF!</definedName>
    <definedName name="_2020_25_RCV___not_negative_check_overall.ADDN2">#REF!</definedName>
    <definedName name="_2020_25_RCV___not_negative_check_overall.BR">#REF!</definedName>
    <definedName name="_2020_25_RCV___not_negative_check_overall.WN">#REF!</definedName>
    <definedName name="_2020_25_RCV___not_negative_check_overall.WR">#REF!</definedName>
    <definedName name="_2020_25_RCV___not_negative_check_overall.WWN">#REF!</definedName>
    <definedName name="_2020_25_RCV___opening_plus_movement___nominal.ADDN1">#REF!</definedName>
    <definedName name="_2020_25_RCV___opening_plus_movement___nominal.ADDN2">#REF!</definedName>
    <definedName name="_2020_25_RCV___opening_plus_movement___nominal.BR">#REF!</definedName>
    <definedName name="_2020_25_RCV___opening_plus_movement___nominal.WN">#REF!</definedName>
    <definedName name="_2020_25_RCV___opening_plus_movement___nominal.WR">#REF!</definedName>
    <definedName name="_2020_25_RCV___opening_plus_movement___nominal.WWN">#REF!</definedName>
    <definedName name="_2020_25_RCV___real.ADDN1">#REF!</definedName>
    <definedName name="_2020_25_RCV___real.ADDN2">#REF!</definedName>
    <definedName name="_2020_25_RCV___real.BR">#REF!</definedName>
    <definedName name="_2020_25_RCV___real.WN">#REF!</definedName>
    <definedName name="_2020_25_RCV___real.WR">#REF!</definedName>
    <definedName name="_2020_25_RCV___real.WWN">#REF!</definedName>
    <definedName name="_2020_25_RCV_initial_balance___nominal.ADDN1">#REF!</definedName>
    <definedName name="_2020_25_RCV_initial_balance___nominal.ADDN2">#REF!</definedName>
    <definedName name="_2020_25_RCV_initial_balance___nominal.BR">#REF!</definedName>
    <definedName name="_2020_25_RCV_initial_balance___nominal.WN">#REF!</definedName>
    <definedName name="_2020_25_RCV_initial_balance___nominal.WR">#REF!</definedName>
    <definedName name="_2020_25_RCV_initial_balance___nominal.WWN">#REF!</definedName>
    <definedName name="_2020_25_RCV_initial_balance___not_negative_check.ADDN1">#REF!</definedName>
    <definedName name="_2020_25_RCV_initial_balance___not_negative_check.ADDN2">#REF!</definedName>
    <definedName name="_2020_25_RCV_initial_balance___not_negative_check.BR">#REF!</definedName>
    <definedName name="_2020_25_RCV_initial_balance___not_negative_check.WN">#REF!</definedName>
    <definedName name="_2020_25_RCV_initial_balance___not_negative_check.WR">#REF!</definedName>
    <definedName name="_2020_25_RCV_initial_balance___not_negative_check.WWN">#REF!</definedName>
    <definedName name="_2020_25_RCV_initial_balance___not_negative_check_overall.ADDN1">#REF!</definedName>
    <definedName name="_2020_25_RCV_initial_balance___not_negative_check_overall.ADDN2">#REF!</definedName>
    <definedName name="_2020_25_RCV_initial_balance___not_negative_check_overall.BR">#REF!</definedName>
    <definedName name="_2020_25_RCV_initial_balance___not_negative_check_overall.WN">#REF!</definedName>
    <definedName name="_2020_25_RCV_initial_balance___not_negative_check_overall.WR">#REF!</definedName>
    <definedName name="_2020_25_RCV_initial_balance___not_negative_check_overall.WWN">#REF!</definedName>
    <definedName name="_2020_25_RCV_initial_balance___wholesale___nominal">#REF!</definedName>
    <definedName name="_2020_25_RCV_run_off___nominal.ADDN1">#REF!</definedName>
    <definedName name="_2020_25_RCV_run_off___nominal.ADDN2">#REF!</definedName>
    <definedName name="_2020_25_RCV_run_off___nominal.BR">#REF!</definedName>
    <definedName name="_2020_25_RCV_run_off___nominal.WN">#REF!</definedName>
    <definedName name="_2020_25_RCV_run_off___nominal.WR">#REF!</definedName>
    <definedName name="_2020_25_RCV_run_off___nominal.WWN">#REF!</definedName>
    <definedName name="_2020_25_RCV_run_off___real.ADDN1">#REF!</definedName>
    <definedName name="_2020_25_RCV_run_off___real.ADDN2">#REF!</definedName>
    <definedName name="_2020_25_RCV_run_off___real.BR">#REF!</definedName>
    <definedName name="_2020_25_RCV_run_off___real.WN">#REF!</definedName>
    <definedName name="_2020_25_RCV_run_off___real.WR">#REF!</definedName>
    <definedName name="_2020_25_RCV_run_off___real.WWN">#REF!</definedName>
    <definedName name="_3__Table_of_Leakage__Ml_d__percent_change_since_AR3__AR2__AR1">#REF!</definedName>
    <definedName name="_3__Table_of_meter_penetration_percent_change_since_AR3__AR2_and_AR1">#REF!</definedName>
    <definedName name="_3_0_S" localSheetId="0" hidden="1">#REF!</definedName>
    <definedName name="_3_0_S" hidden="1">#REF!</definedName>
    <definedName name="_3_123Grap" localSheetId="0" hidden="1">#REF!</definedName>
    <definedName name="_3_123Grap" hidden="1">#REF!</definedName>
    <definedName name="_3_8_4_Step2">#REF!</definedName>
    <definedName name="_34_123Grap" localSheetId="0" hidden="1">#REF!</definedName>
    <definedName name="_34_123Grap" hidden="1">#REF!</definedName>
    <definedName name="_42S" localSheetId="0" hidden="1">#REF!</definedName>
    <definedName name="_42S" hidden="1">#REF!</definedName>
    <definedName name="_4S" localSheetId="0" hidden="1">#REF!</definedName>
    <definedName name="_4S" hidden="1">#REF!</definedName>
    <definedName name="_5_0__123Grap" localSheetId="0" hidden="1">#REF!</definedName>
    <definedName name="_5_0__123Grap" hidden="1">#REF!</definedName>
    <definedName name="_6_0_S" localSheetId="0" hidden="1">#REF!</definedName>
    <definedName name="_6_0_S" hidden="1">#REF!</definedName>
    <definedName name="_6_123Grap" localSheetId="0" hidden="1">#REF!</definedName>
    <definedName name="_6_123Grap" hidden="1">#REF!</definedName>
    <definedName name="_8_123Grap" localSheetId="0" hidden="1">#REF!</definedName>
    <definedName name="_8_123Grap" hidden="1">#REF!</definedName>
    <definedName name="_8S" localSheetId="0" hidden="1">#REF!</definedName>
    <definedName name="_8S" hidden="1">#REF!</definedName>
    <definedName name="_Amp1">#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ReportStyle" hidden="1">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BYr3">#REF!</definedName>
    <definedName name="_Dec02">#REF!</definedName>
    <definedName name="_Dist_Values" hidden="1">#REF!</definedName>
    <definedName name="_Feb03">#REF!</definedName>
    <definedName name="_Fill" localSheetId="0" hidden="1">#REF!</definedName>
    <definedName name="_Fill" hidden="1">#REF!</definedName>
    <definedName name="_Jan03" localSheetId="0">#REF!</definedName>
    <definedName name="_Jan03">#REF!</definedName>
    <definedName name="_Key1" localSheetId="0" hidden="1">#REF!</definedName>
    <definedName name="_Key1" hidden="1">#REF!</definedName>
    <definedName name="_Key2" localSheetId="0" hidden="1">#REF!</definedName>
    <definedName name="_Key2" hidden="1">#REF!</definedName>
    <definedName name="_mQg3710" localSheetId="0">OFFSET(#REF!,0,#REF!,1,#REF!)</definedName>
    <definedName name="_mQg3710">OFFSET(#REF!,0,#REF!,1,#REF!)</definedName>
    <definedName name="_mQg3810">OFFSET(#REF!,0,#REF!,1,#REF!)</definedName>
    <definedName name="_mQg57">OFFSET(#REF!,0,#REF!,1,#REF!)</definedName>
    <definedName name="_net1" localSheetId="0" hidden="1">{"NET",#N/A,FALSE,"401C11"}</definedName>
    <definedName name="_net1" localSheetId="3" hidden="1">{"NET",#N/A,FALSE,"401C11"}</definedName>
    <definedName name="_net1" localSheetId="2" hidden="1">{"NET",#N/A,FALSE,"401C11"}</definedName>
    <definedName name="_net1" hidden="1">{"NET",#N/A,FALSE,"401C11"}</definedName>
    <definedName name="_Order1">255</definedName>
    <definedName name="_Order2">255</definedName>
    <definedName name="_Sort" localSheetId="0" hidden="1">#REF!</definedName>
    <definedName name="_Sort" hidden="1">#REF!</definedName>
    <definedName name="_SYr3" localSheetId="0">#REF!</definedName>
    <definedName name="_SYr3">#REF!</definedName>
    <definedName name="_UYr3" localSheetId="0">#REF!</definedName>
    <definedName name="_UYr3">#REF!</definedName>
    <definedName name="a" localSheetId="0" hidden="1">{"CHARGE",#N/A,FALSE,"401C11"}</definedName>
    <definedName name="a" localSheetId="3" hidden="1">{"CHARGE",#N/A,FALSE,"401C11"}</definedName>
    <definedName name="a" localSheetId="2" hidden="1">{"CHARGE",#N/A,FALSE,"401C11"}</definedName>
    <definedName name="a" hidden="1">{"CHARGE",#N/A,FALSE,"401C11"}</definedName>
    <definedName name="A_A_H">#REF!</definedName>
    <definedName name="A_A_L">#REF!</definedName>
    <definedName name="A_A_M">#REF!</definedName>
    <definedName name="A_AL_W">#REF!</definedName>
    <definedName name="A_AW_H">#REF!</definedName>
    <definedName name="A_AW_L">#REF!</definedName>
    <definedName name="A_AW_M">#REF!</definedName>
    <definedName name="A_E">#REF!</definedName>
    <definedName name="A_G">#REF!</definedName>
    <definedName name="A_H">#REF!</definedName>
    <definedName name="A_H_No">#REF!</definedName>
    <definedName name="A_L">#REF!</definedName>
    <definedName name="A_L_No">#REF!</definedName>
    <definedName name="A_M">#REF!</definedName>
    <definedName name="A_M_No">#REF!</definedName>
    <definedName name="A_N_No">#REF!</definedName>
    <definedName name="A_W">#REF!</definedName>
    <definedName name="aa" localSheetId="0" hidden="1">{"CHARGE",#N/A,FALSE,"401C11"}</definedName>
    <definedName name="aa" localSheetId="3" hidden="1">{"CHARGE",#N/A,FALSE,"401C11"}</definedName>
    <definedName name="aa" localSheetId="2" hidden="1">{"CHARGE",#N/A,FALSE,"401C11"}</definedName>
    <definedName name="aa" hidden="1">{"CHARGE",#N/A,FALSE,"401C11"}</definedName>
    <definedName name="aaa" localSheetId="0" hidden="1">{"CHARGE",#N/A,FALSE,"401C11"}</definedName>
    <definedName name="aaa" localSheetId="3" hidden="1">{"CHARGE",#N/A,FALSE,"401C11"}</definedName>
    <definedName name="aaa" localSheetId="2" hidden="1">{"CHARGE",#N/A,FALSE,"401C11"}</definedName>
    <definedName name="aaa" hidden="1">{"CHARGE",#N/A,FALSE,"401C11"}</definedName>
    <definedName name="aaaa" localSheetId="0" hidden="1">{"CHARGE",#N/A,FALSE,"401C11"}</definedName>
    <definedName name="aaaa" localSheetId="3" hidden="1">{"CHARGE",#N/A,FALSE,"401C11"}</definedName>
    <definedName name="aaaa" localSheetId="2" hidden="1">{"CHARGE",#N/A,FALSE,"401C11"}</definedName>
    <definedName name="aaaa" hidden="1">{"CHARGE",#N/A,FALSE,"401C11"}</definedName>
    <definedName name="abc" localSheetId="0" hidden="1">{"NET",#N/A,FALSE,"401C11"}</definedName>
    <definedName name="abc" localSheetId="3" hidden="1">{"NET",#N/A,FALSE,"401C11"}</definedName>
    <definedName name="abc" localSheetId="2" hidden="1">{"NET",#N/A,FALSE,"401C11"}</definedName>
    <definedName name="abc" hidden="1">{"NET",#N/A,FALSE,"401C11"}</definedName>
    <definedName name="AccessDatabase" hidden="1">"C:\Budgets\2003\NM and VS BP forecast 2003 NM37 VS197 311002 v1.mdb"</definedName>
    <definedName name="Active_____of_dividends_issued_as_scrip_shares">#REF!</definedName>
    <definedName name="Active_____of_ILD">#REF!</definedName>
    <definedName name="Active_____of_ordinary_dividends_paid_as_interim_dividend">#REF!</definedName>
    <definedName name="Active___2020_25_RCV_opening_balance___real.ADDN1">#REF!</definedName>
    <definedName name="Active___2020_25_RCV_opening_balance___real.ADDN2">#REF!</definedName>
    <definedName name="Active___2020_25_RCV_opening_balance___real.BR">#REF!</definedName>
    <definedName name="Active___2020_25_RCV_opening_balance___real.WN">#REF!</definedName>
    <definedName name="Active___2020_25_RCV_opening_balance___real.WR">#REF!</definedName>
    <definedName name="Active___2020_25_RCV_opening_balance___real.WWN">#REF!</definedName>
    <definedName name="Active___accounting_charge_included_in_regulatory_accounts_for_Defined_Contribution_schemes___charge_for_DC_schemes___control___real.ADDN1">#REF!</definedName>
    <definedName name="Active___accounting_charge_included_in_regulatory_accounts_for_Defined_Contribution_schemes___charge_for_DC_schemes___control___real.ADDN2">#REF!</definedName>
    <definedName name="Active___accounting_charge_included_in_regulatory_accounts_for_Defined_Contribution_schemes___charge_for_DC_schemes___control___real.BR">#REF!</definedName>
    <definedName name="Active___accounting_charge_included_in_regulatory_accounts_for_Defined_Contribution_schemes___charge_for_DC_schemes___control___real.WN">#REF!</definedName>
    <definedName name="Active___accounting_charge_included_in_regulatory_accounts_for_Defined_Contribution_schemes___charge_for_DC_schemes___control___real.WR">#REF!</definedName>
    <definedName name="Active___accounting_charge_included_in_regulatory_accounts_for_Defined_Contribution_schemes___charge_for_DC_schemes___control___real.WWN">#REF!</definedName>
    <definedName name="Active___actual_opening_Fixed_rate_debt___nominal.ADDN1">#REF!</definedName>
    <definedName name="Active___actual_opening_Fixed_rate_debt___nominal.ADDN2">#REF!</definedName>
    <definedName name="Active___actual_opening_Fixed_rate_debt___nominal.BR">#REF!</definedName>
    <definedName name="Active___actual_opening_Fixed_rate_debt___nominal.WN">#REF!</definedName>
    <definedName name="Active___actual_opening_Fixed_rate_debt___nominal.WR">#REF!</definedName>
    <definedName name="Active___actual_opening_Fixed_rate_debt___nominal.WWN">#REF!</definedName>
    <definedName name="Active___actual_opening_Floating_rate_debt___nominal.ADDN1">#REF!</definedName>
    <definedName name="Active___actual_opening_Floating_rate_debt___nominal.ADDN2">#REF!</definedName>
    <definedName name="Active___actual_opening_Floating_rate_debt___nominal.BR">#REF!</definedName>
    <definedName name="Active___actual_opening_Floating_rate_debt___nominal.WN">#REF!</definedName>
    <definedName name="Active___actual_opening_Floating_rate_debt___nominal.WR">#REF!</definedName>
    <definedName name="Active___actual_opening_Floating_rate_debt___nominal.WWN">#REF!</definedName>
    <definedName name="Active___actual_opening_index_linked_debt___nominal.ADDN1">#REF!</definedName>
    <definedName name="Active___actual_opening_index_linked_debt___nominal.ADDN2">#REF!</definedName>
    <definedName name="Active___actual_opening_index_linked_debt___nominal.BR">#REF!</definedName>
    <definedName name="Active___actual_opening_index_linked_debt___nominal.WN">#REF!</definedName>
    <definedName name="Active___actual_opening_index_linked_debt___nominal.WR">#REF!</definedName>
    <definedName name="Active___actual_opening_index_linked_debt___nominal.WWN">#REF!</definedName>
    <definedName name="Active___adjustment_to_tax_payment___control___nominal.ADDN1">#REF!</definedName>
    <definedName name="Active___adjustment_to_tax_payment___control___nominal.ADDN2">#REF!</definedName>
    <definedName name="Active___adjustment_to_tax_payment___control___nominal.BR">#REF!</definedName>
    <definedName name="Active___adjustment_to_tax_payment___control___nominal.WN">#REF!</definedName>
    <definedName name="Active___adjustment_to_tax_payment___control___nominal.WR">#REF!</definedName>
    <definedName name="Active___adjustment_to_tax_payment___control___nominal.WWN">#REF!</definedName>
    <definedName name="Active___Adjustment_to_Wholesale_revenue_requirement___real.ADDN1">#REF!</definedName>
    <definedName name="Active___Adjustment_to_Wholesale_revenue_requirement___real.ADDN2">#REF!</definedName>
    <definedName name="Active___Adjustment_to_Wholesale_revenue_requirement___real.BR">#REF!</definedName>
    <definedName name="Active___Adjustment_to_Wholesale_revenue_requirement___real.WN">#REF!</definedName>
    <definedName name="Active___Adjustment_to_Wholesale_revenue_requirement___real.WR">#REF!</definedName>
    <definedName name="Active___Adjustment_to_Wholesale_revenue_requirement___real.WWN">#REF!</definedName>
    <definedName name="Active___Allowable_depreciation_on_capitalised_revenue_expenditure__infra___non_infra____control___nominal.ADDN1">#REF!</definedName>
    <definedName name="Active___Allowable_depreciation_on_capitalised_revenue_expenditure__infra___non_infra____control___nominal.ADDN2">#REF!</definedName>
    <definedName name="Active___Allowable_depreciation_on_capitalised_revenue_expenditure__infra___non_infra____control___nominal.BR">#REF!</definedName>
    <definedName name="Active___Allowable_depreciation_on_capitalised_revenue_expenditure__infra___non_infra____control___nominal.WN">#REF!</definedName>
    <definedName name="Active___Allowable_depreciation_on_capitalised_revenue_expenditure__infra___non_infra____control___nominal.WR">#REF!</definedName>
    <definedName name="Active___Allowable_depreciation_on_capitalised_revenue_expenditure__infra___non_infra____control___nominal.WWN">#REF!</definedName>
    <definedName name="Active___Allowed_depreciation___Business___nominal">#REF!</definedName>
    <definedName name="Active___Alternative_revenue_value___nominal.ADDN1">#REF!</definedName>
    <definedName name="Active___Alternative_revenue_value___nominal.ADDN2">#REF!</definedName>
    <definedName name="Active___Alternative_revenue_value___nominal.BR">#REF!</definedName>
    <definedName name="Active___Alternative_revenue_value___nominal.WN">#REF!</definedName>
    <definedName name="Active___Alternative_revenue_value___nominal.WR">#REF!</definedName>
    <definedName name="Active___Alternative_revenue_value___nominal.WWN">#REF!</definedName>
    <definedName name="Active___Alternative_revenue_value___real.ADDN1">#REF!</definedName>
    <definedName name="Active___Alternative_revenue_value___real.ADDN2">#REF!</definedName>
    <definedName name="Active___Alternative_revenue_value___real.BR">#REF!</definedName>
    <definedName name="Active___Alternative_revenue_value___real.WN">#REF!</definedName>
    <definedName name="Active___Alternative_revenue_value___real.WR">#REF!</definedName>
    <definedName name="Active___Alternative_revenue_value___real.WWN">#REF!</definedName>
    <definedName name="Active___bank_interest_rate__receivable_.ADDN1">#REF!</definedName>
    <definedName name="Active___bank_interest_rate__receivable_.ADDN2">#REF!</definedName>
    <definedName name="Active___bank_interest_rate__receivable_.BR">#REF!</definedName>
    <definedName name="Active___bank_interest_rate__receivable_.WN">#REF!</definedName>
    <definedName name="Active___bank_interest_rate__receivable_.WR">#REF!</definedName>
    <definedName name="Active___bank_interest_rate__receivable_.WWN">#REF!</definedName>
    <definedName name="Active___Base_revenue_for_2024_25___real.ADDN1">#REF!</definedName>
    <definedName name="Active___Base_revenue_for_2024_25___real.ADDN2">#REF!</definedName>
    <definedName name="Active___Base_revenue_for_2024_25___real.BR">#REF!</definedName>
    <definedName name="Active___Base_revenue_for_2024_25___real.WN">#REF!</definedName>
    <definedName name="Active___Base_revenue_for_2024_25___real.WR">#REF!</definedName>
    <definedName name="Active___Base_revenue_for_2024_25___real.WWN">#REF!</definedName>
    <definedName name="Active___Blended_interest_rate_on_change_in_borrowings">#REF!</definedName>
    <definedName name="Active___Busines_retail_Advance_receipts_creditor_days_unmeasured">#REF!</definedName>
    <definedName name="Active___Busines_retail_Measured_income_accrual_rate">#REF!</definedName>
    <definedName name="Active___Business__retail_total_allowed_depreciation___real">#REF!</definedName>
    <definedName name="Active___Business_Advance_Receipts_Weighting___Unmeasured">#REF!</definedName>
    <definedName name="Active___Business_Measured_income_accrual_Opening_balance___nominal">#REF!</definedName>
    <definedName name="Active___Business_measured_income_proportion_of_total_Business_income">#REF!</definedName>
    <definedName name="Active___Business_retail_average_cost_per_customer_in_Tariff_Band__Welsh_companies____real.1">#REF!</definedName>
    <definedName name="Active___Business_retail_average_cost_per_customer_in_Tariff_Band__Welsh_companies____real.2">#REF!</definedName>
    <definedName name="Active___Business_retail_average_cost_per_customer_in_Tariff_Band__Welsh_companies____real.3">#REF!</definedName>
    <definedName name="Active___Business_retail_margin___Override">#REF!</definedName>
    <definedName name="Active___Business_retail_revenue_adjustment___real">#REF!</definedName>
    <definedName name="Active___Business_retail_revenue_override___nominal">#REF!</definedName>
    <definedName name="Active___business_weighted_average_debtor_days">#REF!</definedName>
    <definedName name="Active___Capex_creditor_days">#REF!</definedName>
    <definedName name="Active___Capital_expenditure___proportion_of_new_capital_expenditure_qualifying_for_the_main_rate_pool___control.ADDN1">#REF!</definedName>
    <definedName name="Active___Capital_expenditure___proportion_of_new_capital_expenditure_qualifying_for_the_main_rate_pool___control.ADDN2">#REF!</definedName>
    <definedName name="Active___Capital_expenditure___proportion_of_new_capital_expenditure_qualifying_for_the_main_rate_pool___control.BR">#REF!</definedName>
    <definedName name="Active___Capital_expenditure___proportion_of_new_capital_expenditure_qualifying_for_the_main_rate_pool___control.WN">#REF!</definedName>
    <definedName name="Active___Capital_expenditure___proportion_of_new_capital_expenditure_qualifying_for_the_main_rate_pool___control.WR">#REF!</definedName>
    <definedName name="Active___Capital_expenditure___proportion_of_new_capital_expenditure_qualifying_for_the_main_rate_pool___control.WWN">#REF!</definedName>
    <definedName name="Active___Capital_expenditure___proportion_of_new_capital_expenditure_qualifying_for_the_special_rate_pool___control.ADDN1">#REF!</definedName>
    <definedName name="Active___Capital_expenditure___proportion_of_new_capital_expenditure_qualifying_for_the_special_rate_pool___control.ADDN2">#REF!</definedName>
    <definedName name="Active___Capital_expenditure___proportion_of_new_capital_expenditure_qualifying_for_the_special_rate_pool___control.BR">#REF!</definedName>
    <definedName name="Active___Capital_expenditure___proportion_of_new_capital_expenditure_qualifying_for_the_special_rate_pool___control.WN">#REF!</definedName>
    <definedName name="Active___Capital_expenditure___proportion_of_new_capital_expenditure_qualifying_for_the_special_rate_pool___control.WR">#REF!</definedName>
    <definedName name="Active___Capital_expenditure___proportion_of_new_capital_expenditure_qualifying_for_the_special_rate_pool___control.WWN">#REF!</definedName>
    <definedName name="Active___Capital_expenditure_on_assets_principally_used_by_business_retail___real">#REF!</definedName>
    <definedName name="Active___Capital_expenditure_on_assets_principally_used_by_residential_retail___real">#REF!</definedName>
    <definedName name="Active___Capital_expenditure_writing_down_allowance_main_rate_pool">#REF!</definedName>
    <definedName name="Active___Capital_expenditure_writing_down_allowance_main_rate_pool___first_year_rate">#REF!</definedName>
    <definedName name="Active___Capital_expenditure_writing_down_allowance_special_rate_pool">#REF!</definedName>
    <definedName name="Active___Capital_expenditure_writing_down_allowance_special_rate_pool___first_year_rate">#REF!</definedName>
    <definedName name="Active___Capital_expenditure_writing_down_allowance_structures_and_buildings_rate_pool">#REF!</definedName>
    <definedName name="Active___Capital_expenditure_writing_down_allowance_structures_and_buildings_rate_pool___first_year_rate">#REF!</definedName>
    <definedName name="Active___Cash_and_cash_equivalents_actual_initial_balance___control___nominal.ADDN1">#REF!</definedName>
    <definedName name="Active___Cash_and_cash_equivalents_actual_initial_balance___control___nominal.ADDN2">#REF!</definedName>
    <definedName name="Active___Cash_and_cash_equivalents_actual_initial_balance___control___nominal.BR">#REF!</definedName>
    <definedName name="Active___Cash_and_cash_equivalents_actual_initial_balance___control___nominal.WN">#REF!</definedName>
    <definedName name="Active___Cash_and_cash_equivalents_actual_initial_balance___control___nominal.WR">#REF!</definedName>
    <definedName name="Active___Cash_and_cash_equivalents_actual_initial_balance___control___nominal.WWN">#REF!</definedName>
    <definedName name="Active___Cash_and_cash_equivalents_actual_initial_balance___wholesale___nominal">#REF!</definedName>
    <definedName name="Active___Cash_contributions__DB_schemes__ongoing____actual_and_forecast___control___real.ADDN1">#REF!</definedName>
    <definedName name="Active___Cash_contributions__DB_schemes__ongoing____actual_and_forecast___control___real.ADDN2">#REF!</definedName>
    <definedName name="Active___Cash_contributions__DB_schemes__ongoing____actual_and_forecast___control___real.BR">#REF!</definedName>
    <definedName name="Active___Cash_contributions__DB_schemes__ongoing____actual_and_forecast___control___real.WN">#REF!</definedName>
    <definedName name="Active___Cash_contributions__DB_schemes__ongoing____actual_and_forecast___control___real.WR">#REF!</definedName>
    <definedName name="Active___Cash_contributions__DB_schemes__ongoing____actual_and_forecast___control___real.WWN">#REF!</definedName>
    <definedName name="Active___Charge_for_DB_schemes___residential_retail___charge_for_DB_schemes___control___real.ADDN1">#REF!</definedName>
    <definedName name="Active___Charge_for_DB_schemes___residential_retail___charge_for_DB_schemes___control___real.ADDN2">#REF!</definedName>
    <definedName name="Active___Charge_for_DB_schemes___residential_retail___charge_for_DB_schemes___control___real.BR">#REF!</definedName>
    <definedName name="Active___Charge_for_DB_schemes___residential_retail___charge_for_DB_schemes___control___real.WN">#REF!</definedName>
    <definedName name="Active___Charge_for_DB_schemes___residential_retail___charge_for_DB_schemes___control___real.WR">#REF!</definedName>
    <definedName name="Active___Charge_for_DB_schemes___residential_retail___charge_for_DB_schemes___control___real.WWN">#REF!</definedName>
    <definedName name="Active___Consumer_price_index__including_housing_costs____Consumer_Price_Index__with_housing__for_April">#REF!</definedName>
    <definedName name="Active___Consumer_price_index__including_housing_costs____Consumer_Price_Index__with_housing__for_August">#REF!</definedName>
    <definedName name="Active___Consumer_price_index__including_housing_costs____Consumer_Price_Index__with_housing__for_December">#REF!</definedName>
    <definedName name="Active___Consumer_price_index__including_housing_costs____Consumer_Price_Index__with_housing__for_February">#REF!</definedName>
    <definedName name="Active___Consumer_price_index__including_housing_costs____Consumer_Price_Index__with_housing__for_January">#REF!</definedName>
    <definedName name="Active___Consumer_price_index__including_housing_costs____Consumer_Price_Index__with_housing__for_July">#REF!</definedName>
    <definedName name="Active___Consumer_price_index__including_housing_costs____Consumer_Price_Index__with_housing__for_June">#REF!</definedName>
    <definedName name="Active___Consumer_price_index__including_housing_costs____Consumer_Price_Index__with_housing__for_March">#REF!</definedName>
    <definedName name="Active___Consumer_price_index__including_housing_costs____Consumer_Price_Index__with_housing__for_May">#REF!</definedName>
    <definedName name="Active___Consumer_price_index__including_housing_costs____Consumer_Price_Index__with_housing__for_November">#REF!</definedName>
    <definedName name="Active___Consumer_price_index__including_housing_costs____Consumer_Price_Index__with_housing__for_November___Constant">#REF!</definedName>
    <definedName name="Active___Consumer_price_index__including_housing_costs____Consumer_Price_Index__with_housing__for_October">#REF!</definedName>
    <definedName name="Active___Consumer_price_index__including_housing_costs____Consumer_Price_Index__with_housing__for_September">#REF!</definedName>
    <definedName name="Active___Cost_to_serve_metered_dual_customers___real">#REF!</definedName>
    <definedName name="Active___Cost_to_serve_metered_sewerage_customers___real">#REF!</definedName>
    <definedName name="Active___Cost_to_serve_metered_water_customers___real">#REF!</definedName>
    <definedName name="Active___Cost_to_serve_per_unmetered_water_customers___real">#REF!</definedName>
    <definedName name="Active___Cost_to_serve_unmetered_dual_customers___real">#REF!</definedName>
    <definedName name="Active___Cost_to_serve_unmetered_sewerage_customers___real">#REF!</definedName>
    <definedName name="Active___CPI_H____2022_23___April">#REF!</definedName>
    <definedName name="Active___CPI_H____2022_23___August">#REF!</definedName>
    <definedName name="Active___CPI_H____2022_23___December">#REF!</definedName>
    <definedName name="Active___CPI_H____2022_23___February">#REF!</definedName>
    <definedName name="Active___CPI_H____2022_23___January">#REF!</definedName>
    <definedName name="Active___CPI_H____2022_23___July">#REF!</definedName>
    <definedName name="Active___CPI_H____2022_23___June">#REF!</definedName>
    <definedName name="Active___CPI_H____2022_23___March">#REF!</definedName>
    <definedName name="Active___CPI_H____2022_23___May">#REF!</definedName>
    <definedName name="Active___CPI_H____2022_23___November">#REF!</definedName>
    <definedName name="Active___CPI_H____2022_23___October">#REF!</definedName>
    <definedName name="Active___CPI_H____2022_23___September">#REF!</definedName>
    <definedName name="Active___Current_tax_liabilities___Appointee_b_f___nominal">#REF!</definedName>
    <definedName name="Active___Debtors_other___nominal">#REF!</definedName>
    <definedName name="Active___Depreciation_b_f___control___active___nominal.ADDN1">#REF!</definedName>
    <definedName name="Active___Depreciation_b_f___control___active___nominal.ADDN2">#REF!</definedName>
    <definedName name="Active___Depreciation_b_f___control___active___nominal.BR">#REF!</definedName>
    <definedName name="Active___Depreciation_b_f___control___active___nominal.WN">#REF!</definedName>
    <definedName name="Active___Depreciation_b_f___control___active___nominal.WR">#REF!</definedName>
    <definedName name="Active___Depreciation_b_f___control___active___nominal.WWN">#REF!</definedName>
    <definedName name="Active___Disallowable_expenditure___Change_in_general_provisions___control___nominal.ADDN1">#REF!</definedName>
    <definedName name="Active___Disallowable_expenditure___Change_in_general_provisions___control___nominal.ADDN2">#REF!</definedName>
    <definedName name="Active___Disallowable_expenditure___Change_in_general_provisions___control___nominal.BR">#REF!</definedName>
    <definedName name="Active___Disallowable_expenditure___Change_in_general_provisions___control___nominal.WN">#REF!</definedName>
    <definedName name="Active___Disallowable_expenditure___Change_in_general_provisions___control___nominal.WR">#REF!</definedName>
    <definedName name="Active___Disallowable_expenditure___Change_in_general_provisions___control___nominal.WWN">#REF!</definedName>
    <definedName name="Active___Discount_rate_for_reprofiling_allowed_revenue.ADDN1">#REF!</definedName>
    <definedName name="Active___Discount_rate_for_reprofiling_allowed_revenue.ADDN2">#REF!</definedName>
    <definedName name="Active___Discount_rate_for_reprofiling_allowed_revenue.BR">#REF!</definedName>
    <definedName name="Active___Discount_rate_for_reprofiling_allowed_revenue.WN">#REF!</definedName>
    <definedName name="Active___Discount_rate_for_reprofiling_allowed_revenue.WR">#REF!</definedName>
    <definedName name="Active___Discount_rate_for_reprofiling_allowed_revenue.WWN">#REF!</definedName>
    <definedName name="Active___Dividend_creditors_wholesale_retail_split____business_retail___nominal">#REF!</definedName>
    <definedName name="Active___Dividend_creditors_wholesale_retail_split___Dividend_creditors___residential_retail___nominal">#REF!</definedName>
    <definedName name="Active___dividend_yield">#REF!</definedName>
    <definedName name="Active___Expenditure___Total_residential_retail_costs___Residential_measured___Water_and_Wastewater___nominal">#REF!</definedName>
    <definedName name="Active___Expenditure___Total_residential_retail_costs___Residential_unmeasured___Water_and_Wastewater___nominal">#REF!</definedName>
    <definedName name="Active___Finance_lease_depreciation___control___nominal.ADDN1">#REF!</definedName>
    <definedName name="Active___Finance_lease_depreciation___control___nominal.ADDN2">#REF!</definedName>
    <definedName name="Active___Finance_lease_depreciation___control___nominal.BR">#REF!</definedName>
    <definedName name="Active___Finance_lease_depreciation___control___nominal.WN">#REF!</definedName>
    <definedName name="Active___Finance_lease_depreciation___control___nominal.WR">#REF!</definedName>
    <definedName name="Active___Finance_lease_depreciation___control___nominal.WWN">#REF!</definedName>
    <definedName name="Active___Fixed_asset_net_book_value_at_31_March___business_retail___nominal">#REF!</definedName>
    <definedName name="Active___Fixed_asset_net_book_value_at_31_March___residential_retail___nominal">#REF!</definedName>
    <definedName name="Active___Fixed_assets_b_f___control___active___nominal.ADDN1">#REF!</definedName>
    <definedName name="Active___Fixed_assets_b_f___control___active___nominal.ADDN2">#REF!</definedName>
    <definedName name="Active___Fixed_assets_b_f___control___active___nominal.BR">#REF!</definedName>
    <definedName name="Active___Fixed_assets_b_f___control___active___nominal.WN">#REF!</definedName>
    <definedName name="Active___Fixed_assets_b_f___control___active___nominal.WR">#REF!</definedName>
    <definedName name="Active___Fixed_assets_b_f___control___active___nominal.WWN">#REF!</definedName>
    <definedName name="Active___Grants_and_contributions___capex___non_price_control___real.ADDN1">#REF!</definedName>
    <definedName name="Active___Grants_and_contributions___capex___non_price_control___real.ADDN2">#REF!</definedName>
    <definedName name="Active___Grants_and_contributions___capex___non_price_control___real.BR">#REF!</definedName>
    <definedName name="Active___Grants_and_contributions___capex___non_price_control___real.WN">#REF!</definedName>
    <definedName name="Active___Grants_and_contributions___capex___non_price_control___real.WR">#REF!</definedName>
    <definedName name="Active___Grants_and_contributions___capex___non_price_control___real.WWN">#REF!</definedName>
    <definedName name="Active___Grants_and_contributions___opex___non_price_control___real.ADDN1">#REF!</definedName>
    <definedName name="Active___Grants_and_contributions___opex___non_price_control___real.ADDN2">#REF!</definedName>
    <definedName name="Active___Grants_and_contributions___opex___non_price_control___real.BR">#REF!</definedName>
    <definedName name="Active___Grants_and_contributions___opex___non_price_control___real.WN">#REF!</definedName>
    <definedName name="Active___Grants_and_contributions___opex___non_price_control___real.WR">#REF!</definedName>
    <definedName name="Active___Grants_and_contributions___opex___non_price_control___real.WWN">#REF!</definedName>
    <definedName name="Active___Grants_and_contributions_net_of_income_offset___capex___price_control___real.ADDN1">#REF!</definedName>
    <definedName name="Active___Grants_and_contributions_net_of_income_offset___capex___price_control___real.ADDN2">#REF!</definedName>
    <definedName name="Active___Grants_and_contributions_net_of_income_offset___capex___price_control___real.BR">#REF!</definedName>
    <definedName name="Active___Grants_and_contributions_net_of_income_offset___capex___price_control___real.WN">#REF!</definedName>
    <definedName name="Active___Grants_and_contributions_net_of_income_offset___capex___price_control___real.WR">#REF!</definedName>
    <definedName name="Active___Grants_and_contributions_net_of_income_offset___capex___price_control___real.WWN">#REF!</definedName>
    <definedName name="Active___Grants_and_contributions_net_of_income_offset___opex___price_control___real.ADDN1">#REF!</definedName>
    <definedName name="Active___Grants_and_contributions_net_of_income_offset___opex___price_control___real.ADDN2">#REF!</definedName>
    <definedName name="Active___Grants_and_contributions_net_of_income_offset___opex___price_control___real.BR">#REF!</definedName>
    <definedName name="Active___Grants_and_contributions_net_of_income_offset___opex___price_control___real.WN">#REF!</definedName>
    <definedName name="Active___Grants_and_contributions_net_of_income_offset___opex___price_control___real.WR">#REF!</definedName>
    <definedName name="Active___Grants_and_contributions_net_of_income_offset___opex___price_control___real.WWN">#REF!</definedName>
    <definedName name="Active___Gross_capital_expenditure_including_g_c___including_cost_sharing___real.ADDN1">#REF!</definedName>
    <definedName name="Active___Gross_capital_expenditure_including_g_c___including_cost_sharing___real.ADDN2">#REF!</definedName>
    <definedName name="Active___Gross_capital_expenditure_including_g_c___including_cost_sharing___real.BR">#REF!</definedName>
    <definedName name="Active___Gross_capital_expenditure_including_g_c___including_cost_sharing___real.WN">#REF!</definedName>
    <definedName name="Active___Gross_capital_expenditure_including_g_c___including_cost_sharing___real.WR">#REF!</definedName>
    <definedName name="Active___Gross_capital_expenditure_including_g_c___including_cost_sharing___real.WWN">#REF!</definedName>
    <definedName name="Active___HH_Advance_receipts_creditor_days_measured">#REF!</definedName>
    <definedName name="Active___HH_Advance_receipts_creditor_days_unmeasured">#REF!</definedName>
    <definedName name="Active___HH_Measured_income_accrual___nominal">#REF!</definedName>
    <definedName name="Active___HH_Measured_income_accrual_rate">#REF!</definedName>
    <definedName name="Active___HH_measured_trade_debtors">#REF!</definedName>
    <definedName name="Active___HH_measured_trade_receivables___net___nominal">#REF!</definedName>
    <definedName name="Active___HH_unmeasured_trade_debtors">#REF!</definedName>
    <definedName name="Active___HH_unmeasured_trade_receivables___nominal">#REF!</definedName>
    <definedName name="Active___Households_connected_for_sewerage_only___metered">#REF!</definedName>
    <definedName name="Active___Households_connected_for_sewerage_only___unmetered">#REF!</definedName>
    <definedName name="Active___Households_connected_for_water_and_sewerage___metered">#REF!</definedName>
    <definedName name="Active___Households_connected_for_water_and_sewerage___unmetered">#REF!</definedName>
    <definedName name="Active___Households_connected_for_water_only___metered">#REF!</definedName>
    <definedName name="Active___Households_connected_for_water_only___unmetered">#REF!</definedName>
    <definedName name="Active___Innovation___Water_efficiency_funding___real.ADDN1">#REF!</definedName>
    <definedName name="Active___Innovation___Water_efficiency_funding___real.ADDN2">#REF!</definedName>
    <definedName name="Active___Innovation___Water_efficiency_funding___real.BR">#REF!</definedName>
    <definedName name="Active___Innovation___Water_efficiency_funding___real.WN">#REF!</definedName>
    <definedName name="Active___Innovation___Water_efficiency_funding___real.WR">#REF!</definedName>
    <definedName name="Active___Innovation___Water_efficiency_funding___real.WWN">#REF!</definedName>
    <definedName name="Active___Innovation_funding___real.ADDN1">#REF!</definedName>
    <definedName name="Active___Innovation_funding___real.ADDN2">#REF!</definedName>
    <definedName name="Active___Innovation_funding___real.BR">#REF!</definedName>
    <definedName name="Active___Innovation_funding___real.WN">#REF!</definedName>
    <definedName name="Active___Innovation_funding___real.WR">#REF!</definedName>
    <definedName name="Active___Innovation_funding___real.WWN">#REF!</definedName>
    <definedName name="Active___Interest_rate___Business___Active">#REF!</definedName>
    <definedName name="Active___Interest_rate___Residential">#REF!</definedName>
    <definedName name="Active___interest_rate_on_CPIH_index_linked_loans.ADDN1">#REF!</definedName>
    <definedName name="Active___interest_rate_on_CPIH_index_linked_loans.ADDN2">#REF!</definedName>
    <definedName name="Active___interest_rate_on_CPIH_index_linked_loans.BR">#REF!</definedName>
    <definedName name="Active___interest_rate_on_CPIH_index_linked_loans.WN">#REF!</definedName>
    <definedName name="Active___interest_rate_on_CPIH_index_linked_loans.WR">#REF!</definedName>
    <definedName name="Active___interest_rate_on_CPIH_index_linked_loans.WWN">#REF!</definedName>
    <definedName name="Active___interest_rate_on_fixed_rate_debt.ADDN1">#REF!</definedName>
    <definedName name="Active___interest_rate_on_fixed_rate_debt.ADDN2">#REF!</definedName>
    <definedName name="Active___interest_rate_on_fixed_rate_debt.BR">#REF!</definedName>
    <definedName name="Active___interest_rate_on_fixed_rate_debt.WN">#REF!</definedName>
    <definedName name="Active___interest_rate_on_fixed_rate_debt.WR">#REF!</definedName>
    <definedName name="Active___interest_rate_on_fixed_rate_debt.WWN">#REF!</definedName>
    <definedName name="Active___interest_rate_on_RPI_index_linked_loans.ADDN1">#REF!</definedName>
    <definedName name="Active___interest_rate_on_RPI_index_linked_loans.ADDN2">#REF!</definedName>
    <definedName name="Active___interest_rate_on_RPI_index_linked_loans.BR">#REF!</definedName>
    <definedName name="Active___interest_rate_on_RPI_index_linked_loans.WN">#REF!</definedName>
    <definedName name="Active___interest_rate_on_RPI_index_linked_loans.WR">#REF!</definedName>
    <definedName name="Active___interest_rate_on_RPI_index_linked_loans.WWN">#REF!</definedName>
    <definedName name="Active___Inventories_balance___control___nominal.ADDN1">#REF!</definedName>
    <definedName name="Active___Inventories_balance___control___nominal.ADDN2">#REF!</definedName>
    <definedName name="Active___Inventories_balance___control___nominal.BR">#REF!</definedName>
    <definedName name="Active___Inventories_balance___control___nominal.WN">#REF!</definedName>
    <definedName name="Active___Inventories_balance___control___nominal.WR">#REF!</definedName>
    <definedName name="Active___Inventories_balance___control___nominal.WWN">#REF!</definedName>
    <definedName name="Active___IRE_totex_adjustment_for_ACICR__Ofwat____nominal.ADDN1">#REF!</definedName>
    <definedName name="Active___IRE_totex_adjustment_for_ACICR__Ofwat____nominal.ADDN2">#REF!</definedName>
    <definedName name="Active___IRE_totex_adjustment_for_ACICR__Ofwat____nominal.BR">#REF!</definedName>
    <definedName name="Active___IRE_totex_adjustment_for_ACICR__Ofwat____nominal.WN">#REF!</definedName>
    <definedName name="Active___IRE_totex_adjustment_for_ACICR__Ofwat____nominal.WR">#REF!</definedName>
    <definedName name="Active___IRE_totex_adjustment_for_ACICR__Ofwat____nominal.WWN">#REF!</definedName>
    <definedName name="Active___IRE_totex_adjustment_for_ACICR__Ofwat____real.ADDN1">#REF!</definedName>
    <definedName name="Active___IRE_totex_adjustment_for_ACICR__Ofwat____real.ADDN2">#REF!</definedName>
    <definedName name="Active___IRE_totex_adjustment_for_ACICR__Ofwat____real.BR">#REF!</definedName>
    <definedName name="Active___IRE_totex_adjustment_for_ACICR__Ofwat____real.WN">#REF!</definedName>
    <definedName name="Active___IRE_totex_adjustment_for_ACICR__Ofwat____real.WR">#REF!</definedName>
    <definedName name="Active___IRE_totex_adjustment_for_ACICR__Ofwat____real.WWN">#REF!</definedName>
    <definedName name="Active___Long_term_CPI_H__assumed_percentage_increase">#REF!</definedName>
    <definedName name="Active___Measured_charge___business.ADDN1">#REF!</definedName>
    <definedName name="Active___Measured_charge___business.ADDN2">#REF!</definedName>
    <definedName name="Active___Measured_charge___business.BR">#REF!</definedName>
    <definedName name="Active___Measured_charge___business.WN">#REF!</definedName>
    <definedName name="Active___Measured_charge___business.WR">#REF!</definedName>
    <definedName name="Active___Measured_charge___business.WWN">#REF!</definedName>
    <definedName name="Active___Measured_charge___residential.ADDN1">#REF!</definedName>
    <definedName name="Active___Measured_charge___residential.ADDN2">#REF!</definedName>
    <definedName name="Active___Measured_charge___residential.BR">#REF!</definedName>
    <definedName name="Active___Measured_charge___residential.WN">#REF!</definedName>
    <definedName name="Active___Measured_charge___residential.WR">#REF!</definedName>
    <definedName name="Active___Measured_charge___residential.WWN">#REF!</definedName>
    <definedName name="Active___Movement_in_intangible_asset_and_investments_balance___control___nominal.ADDN1">#REF!</definedName>
    <definedName name="Active___Movement_in_intangible_asset_and_investments_balance___control___nominal.ADDN2">#REF!</definedName>
    <definedName name="Active___Movement_in_intangible_asset_and_investments_balance___control___nominal.BR">#REF!</definedName>
    <definedName name="Active___Movement_in_intangible_asset_and_investments_balance___control___nominal.WN">#REF!</definedName>
    <definedName name="Active___Movement_in_intangible_asset_and_investments_balance___control___nominal.WR">#REF!</definedName>
    <definedName name="Active___Movement_in_intangible_asset_and_investments_balance___control___nominal.WWN">#REF!</definedName>
    <definedName name="Active___Movement_in_other_liabilities___control___nominal.ADDN1">#REF!</definedName>
    <definedName name="Active___Movement_in_other_liabilities___control___nominal.ADDN2">#REF!</definedName>
    <definedName name="Active___Movement_in_other_liabilities___control___nominal.BR">#REF!</definedName>
    <definedName name="Active___Movement_in_other_liabilities___control___nominal.WN">#REF!</definedName>
    <definedName name="Active___Movement_in_other_liabilities___control___nominal.WR">#REF!</definedName>
    <definedName name="Active___Movement_in_other_liabilities___control___nominal.WWN">#REF!</definedName>
    <definedName name="Active___Movement_in_Pensions___control___nominal.ADDN1">#REF!</definedName>
    <definedName name="Active___Movement_in_Pensions___control___nominal.ADDN2">#REF!</definedName>
    <definedName name="Active___Movement_in_Pensions___control___nominal.BR">#REF!</definedName>
    <definedName name="Active___Movement_in_Pensions___control___nominal.WN">#REF!</definedName>
    <definedName name="Active___Movement_in_Pensions___control___nominal.WR">#REF!</definedName>
    <definedName name="Active___Movement_in_Pensions___control___nominal.WWN">#REF!</definedName>
    <definedName name="Active___Movement_in_provisions___control___nominal.ADDN1">#REF!</definedName>
    <definedName name="Active___Movement_in_provisions___control___nominal.ADDN2">#REF!</definedName>
    <definedName name="Active___Movement_in_provisions___control___nominal.BR">#REF!</definedName>
    <definedName name="Active___Movement_in_provisions___control___nominal.WN">#REF!</definedName>
    <definedName name="Active___Movement_in_provisions___control___nominal.WR">#REF!</definedName>
    <definedName name="Active___Movement_in_provisions___control___nominal.WWN">#REF!</definedName>
    <definedName name="Active___movement_in_trade_debtor___business___nominal">#REF!</definedName>
    <definedName name="Active___new_capital_expenditure___proportion_of_new_capital_expenditure_not_qualifying_for_capital_allowance_deductions.ADDN1">#REF!</definedName>
    <definedName name="Active___new_capital_expenditure___proportion_of_new_capital_expenditure_not_qualifying_for_capital_allowance_deductions.ADDN2">#REF!</definedName>
    <definedName name="Active___new_capital_expenditure___proportion_of_new_capital_expenditure_not_qualifying_for_capital_allowance_deductions.BR">#REF!</definedName>
    <definedName name="Active___new_capital_expenditure___proportion_of_new_capital_expenditure_not_qualifying_for_capital_allowance_deductions.WN">#REF!</definedName>
    <definedName name="Active___new_capital_expenditure___proportion_of_new_capital_expenditure_not_qualifying_for_capital_allowance_deductions.WR">#REF!</definedName>
    <definedName name="Active___new_capital_expenditure___proportion_of_new_capital_expenditure_not_qualifying_for_capital_allowance_deductions.WWN">#REF!</definedName>
    <definedName name="Active___New_capital_expenditure___proportion_of_new_capital_expenditure_qualifying_for_the_structures_and_buildings_pool___control.ADDN1">#REF!</definedName>
    <definedName name="Active___New_capital_expenditure___proportion_of_new_capital_expenditure_qualifying_for_the_structures_and_buildings_pool___control.ADDN2">#REF!</definedName>
    <definedName name="Active___New_capital_expenditure___proportion_of_new_capital_expenditure_qualifying_for_the_structures_and_buildings_pool___control.BR">#REF!</definedName>
    <definedName name="Active___New_capital_expenditure___proportion_of_new_capital_expenditure_qualifying_for_the_structures_and_buildings_pool___control.WN">#REF!</definedName>
    <definedName name="Active___New_capital_expenditure___proportion_of_new_capital_expenditure_qualifying_for_the_structures_and_buildings_pool___control.WR">#REF!</definedName>
    <definedName name="Active___New_capital_expenditure___proportion_of_new_capital_expenditure_qualifying_for_the_structures_and_buildings_pool___control.WWN">#REF!</definedName>
    <definedName name="Active___Non_price_control_income___principal_services___real.ADDN1">#REF!</definedName>
    <definedName name="Active___Non_price_control_income___principal_services___real.ADDN2">#REF!</definedName>
    <definedName name="Active___Non_price_control_income___principal_services___real.BR">#REF!</definedName>
    <definedName name="Active___Non_price_control_income___principal_services___real.WN">#REF!</definedName>
    <definedName name="Active___Non_price_control_income___principal_services___real.WR">#REF!</definedName>
    <definedName name="Active___Non_price_control_income___principal_services___real.WWN">#REF!</definedName>
    <definedName name="Active___Non_price_control_income___third_party_services___Bulk_supplies___contract_not_qualifying_for_water_trading_incentives___signed_before_1_April_2020___real.ADDN1">#REF!</definedName>
    <definedName name="Active___Non_price_control_income___third_party_services___Bulk_supplies___contract_not_qualifying_for_water_trading_incentives___signed_before_1_April_2020___real.ADDN2">#REF!</definedName>
    <definedName name="Active___Non_price_control_income___third_party_services___Bulk_supplies___contract_not_qualifying_for_water_trading_incentives___signed_before_1_April_2020___real.BR">#REF!</definedName>
    <definedName name="Active___Non_price_control_income___third_party_services___Bulk_supplies___contract_not_qualifying_for_water_trading_incentives___signed_before_1_April_2020___real.WN">#REF!</definedName>
    <definedName name="Active___Non_price_control_income___third_party_services___Bulk_supplies___contract_not_qualifying_for_water_trading_incentives___signed_before_1_April_2020___real.WR">#REF!</definedName>
    <definedName name="Active___Non_price_control_income___third_party_services___Bulk_supplies___contract_not_qualifying_for_water_trading_incentives___signed_before_1_April_2020___real.WWN">#REF!</definedName>
    <definedName name="Active___Non_price_control_income___third_party_services___Bulk_supplies___contract_qualifying_for_water_trading_incentives___on_or_after_1_April_2020___real.ADDN1">#REF!</definedName>
    <definedName name="Active___Non_price_control_income___third_party_services___Bulk_supplies___contract_qualifying_for_water_trading_incentives___on_or_after_1_April_2020___real.ADDN2">#REF!</definedName>
    <definedName name="Active___Non_price_control_income___third_party_services___Bulk_supplies___contract_qualifying_for_water_trading_incentives___on_or_after_1_April_2020___real.BR">#REF!</definedName>
    <definedName name="Active___Non_price_control_income___third_party_services___Bulk_supplies___contract_qualifying_for_water_trading_incentives___on_or_after_1_April_2020___real.WN">#REF!</definedName>
    <definedName name="Active___Non_price_control_income___third_party_services___Bulk_supplies___contract_qualifying_for_water_trading_incentives___on_or_after_1_April_2020___real.WR">#REF!</definedName>
    <definedName name="Active___Non_price_control_income___third_party_services___Bulk_supplies___contract_qualifying_for_water_trading_incentives___on_or_after_1_April_2020___real.WWN">#REF!</definedName>
    <definedName name="Active___Non_price_control_income___third_party_services___Bulk_supplies___General___real.ADDN1">#REF!</definedName>
    <definedName name="Active___Non_price_control_income___third_party_services___Bulk_supplies___General___real.ADDN2">#REF!</definedName>
    <definedName name="Active___Non_price_control_income___third_party_services___Bulk_supplies___General___real.BR">#REF!</definedName>
    <definedName name="Active___Non_price_control_income___third_party_services___Bulk_supplies___General___real.WN">#REF!</definedName>
    <definedName name="Active___Non_price_control_income___third_party_services___Bulk_supplies___General___real.WR">#REF!</definedName>
    <definedName name="Active___Non_price_control_income___third_party_services___Bulk_supplies___General___real.WWN">#REF!</definedName>
    <definedName name="Active___Non_price_control_income___third_party_services___other___real.ADDN1">#REF!</definedName>
    <definedName name="Active___Non_price_control_income___third_party_services___other___real.ADDN2">#REF!</definedName>
    <definedName name="Active___Non_price_control_income___third_party_services___other___real.BR">#REF!</definedName>
    <definedName name="Active___Non_price_control_income___third_party_services___other___real.WN">#REF!</definedName>
    <definedName name="Active___Non_price_control_income___third_party_services___other___real.WR">#REF!</definedName>
    <definedName name="Active___Non_price_control_income___third_party_services___other___real.WWN">#REF!</definedName>
    <definedName name="Active___Notional_target_gearing___control.ADDN1">#REF!</definedName>
    <definedName name="Active___Notional_target_gearing___control.ADDN2">#REF!</definedName>
    <definedName name="Active___Notional_target_gearing___control.BR">#REF!</definedName>
    <definedName name="Active___Notional_target_gearing___control.WN">#REF!</definedName>
    <definedName name="Active___Notional_target_gearing___control.WR">#REF!</definedName>
    <definedName name="Active___Notional_target_gearing___control.WWN">#REF!</definedName>
    <definedName name="Active___opening_business_debtors_measured___nominal">#REF!</definedName>
    <definedName name="Active___opening_business_debtors_unmeasured___nominal">#REF!</definedName>
    <definedName name="Active___Opening_business_retail_measured_advance_receipts___nominal">#REF!</definedName>
    <definedName name="Active___Opening_business_retail_unmeasured_advance_receipts___nominal">#REF!</definedName>
    <definedName name="Active___Opening_Called_up_share_capital_balance___control___nominal.ADDN1">#REF!</definedName>
    <definedName name="Active___Opening_Called_up_share_capital_balance___control___nominal.ADDN2">#REF!</definedName>
    <definedName name="Active___Opening_Called_up_share_capital_balance___control___nominal.BR">#REF!</definedName>
    <definedName name="Active___Opening_Called_up_share_capital_balance___control___nominal.WN">#REF!</definedName>
    <definedName name="Active___Opening_Called_up_share_capital_balance___control___nominal.WR">#REF!</definedName>
    <definedName name="Active___Opening_Called_up_share_capital_balance___control___nominal.WWN">#REF!</definedName>
    <definedName name="Active___Opening_Capex_creditors_balance___control___nominal.ADDN1">#REF!</definedName>
    <definedName name="Active___Opening_Capex_creditors_balance___control___nominal.ADDN2">#REF!</definedName>
    <definedName name="Active___Opening_Capex_creditors_balance___control___nominal.BR">#REF!</definedName>
    <definedName name="Active___Opening_Capex_creditors_balance___control___nominal.WN">#REF!</definedName>
    <definedName name="Active___Opening_Capex_creditors_balance___control___nominal.WR">#REF!</definedName>
    <definedName name="Active___Opening_Capex_creditors_balance___control___nominal.WWN">#REF!</definedName>
    <definedName name="Active___Opening_Capital_allowance_balance___main_rate_pool___new_capital_expenditure___control___nominal.ADDN1">#REF!</definedName>
    <definedName name="Active___Opening_Capital_allowance_balance___main_rate_pool___new_capital_expenditure___control___nominal.ADDN2">#REF!</definedName>
    <definedName name="Active___Opening_Capital_allowance_balance___main_rate_pool___new_capital_expenditure___control___nominal.BR">#REF!</definedName>
    <definedName name="Active___Opening_Capital_allowance_balance___main_rate_pool___new_capital_expenditure___control___nominal.WN">#REF!</definedName>
    <definedName name="Active___Opening_Capital_allowance_balance___main_rate_pool___new_capital_expenditure___control___nominal.WR">#REF!</definedName>
    <definedName name="Active___Opening_Capital_allowance_balance___main_rate_pool___new_capital_expenditure___control___nominal.WWN">#REF!</definedName>
    <definedName name="Active___Opening_Capital_allowance_balance___special_rate_pool___Capital_expenditure___control___nominal.ADDN1">#REF!</definedName>
    <definedName name="Active___Opening_Capital_allowance_balance___special_rate_pool___Capital_expenditure___control___nominal.ADDN2">#REF!</definedName>
    <definedName name="Active___Opening_Capital_allowance_balance___special_rate_pool___Capital_expenditure___control___nominal.BR">#REF!</definedName>
    <definedName name="Active___Opening_Capital_allowance_balance___special_rate_pool___Capital_expenditure___control___nominal.WN">#REF!</definedName>
    <definedName name="Active___Opening_Capital_allowance_balance___special_rate_pool___Capital_expenditure___control___nominal.WR">#REF!</definedName>
    <definedName name="Active___Opening_Capital_allowance_balance___special_rate_pool___Capital_expenditure___control___nominal.WWN">#REF!</definedName>
    <definedName name="Active___Opening_Capital_allowance_balance___structures_and_buildings_pool___Capital_expenditure___control___nominal.ADDN1">#REF!</definedName>
    <definedName name="Active___Opening_Capital_allowance_balance___structures_and_buildings_pool___Capital_expenditure___control___nominal.ADDN2">#REF!</definedName>
    <definedName name="Active___Opening_Capital_allowance_balance___structures_and_buildings_pool___Capital_expenditure___control___nominal.BR">#REF!</definedName>
    <definedName name="Active___Opening_Capital_allowance_balance___structures_and_buildings_pool___Capital_expenditure___control___nominal.WN">#REF!</definedName>
    <definedName name="Active___Opening_Capital_allowance_balance___structures_and_buildings_pool___Capital_expenditure___control___nominal.WR">#REF!</definedName>
    <definedName name="Active___Opening_Capital_allowance_balance___structures_and_buildings_pool___Capital_expenditure___control___nominal.WWN">#REF!</definedName>
    <definedName name="Active___Opening_cash_balance___Appointee___nominal">#REF!</definedName>
    <definedName name="Active___opening_current_tax_liabilities___control___nominal.ADDN1">#REF!</definedName>
    <definedName name="Active___opening_current_tax_liabilities___control___nominal.ADDN2">#REF!</definedName>
    <definedName name="Active___opening_current_tax_liabilities___control___nominal.BR">#REF!</definedName>
    <definedName name="Active___opening_current_tax_liabilities___control___nominal.WN">#REF!</definedName>
    <definedName name="Active___opening_current_tax_liabilities___control___nominal.WR">#REF!</definedName>
    <definedName name="Active___opening_current_tax_liabilities___control___nominal.WWN">#REF!</definedName>
    <definedName name="Active___Opening_Deferred_tax_balance___control___nominal.ADDN1">#REF!</definedName>
    <definedName name="Active___Opening_Deferred_tax_balance___control___nominal.ADDN2">#REF!</definedName>
    <definedName name="Active___Opening_Deferred_tax_balance___control___nominal.BR">#REF!</definedName>
    <definedName name="Active___Opening_Deferred_tax_balance___control___nominal.WN">#REF!</definedName>
    <definedName name="Active___Opening_Deferred_tax_balance___control___nominal.WR">#REF!</definedName>
    <definedName name="Active___Opening_Deferred_tax_balance___control___nominal.WWN">#REF!</definedName>
    <definedName name="Active___Opening_Dividend_cashflow_balance___control___nominal.ADDN1">#REF!</definedName>
    <definedName name="Active___Opening_Dividend_cashflow_balance___control___nominal.ADDN2">#REF!</definedName>
    <definedName name="Active___Opening_Dividend_cashflow_balance___control___nominal.BR">#REF!</definedName>
    <definedName name="Active___Opening_Dividend_cashflow_balance___control___nominal.WN">#REF!</definedName>
    <definedName name="Active___Opening_Dividend_cashflow_balance___control___nominal.WR">#REF!</definedName>
    <definedName name="Active___Opening_Dividend_cashflow_balance___control___nominal.WWN">#REF!</definedName>
    <definedName name="Active___Opening_Dividend_creditors_balance___control___nominal.ADDN1">#REF!</definedName>
    <definedName name="Active___Opening_Dividend_creditors_balance___control___nominal.ADDN2">#REF!</definedName>
    <definedName name="Active___Opening_Dividend_creditors_balance___control___nominal.BR">#REF!</definedName>
    <definedName name="Active___Opening_Dividend_creditors_balance___control___nominal.WN">#REF!</definedName>
    <definedName name="Active___Opening_Dividend_creditors_balance___control___nominal.WR">#REF!</definedName>
    <definedName name="Active___Opening_Dividend_creditors_balance___control___nominal.WWN">#REF!</definedName>
    <definedName name="Active___Opening_household_measured_advance_receipts___nominal">#REF!</definedName>
    <definedName name="Active___Opening_household_unmeasured_advance_receipts___nominal">#REF!</definedName>
    <definedName name="Active___opening_Intangible_asset_and_investments_balance___control___nominal.ADDN1">#REF!</definedName>
    <definedName name="Active___opening_Intangible_asset_and_investments_balance___control___nominal.ADDN2">#REF!</definedName>
    <definedName name="Active___opening_Intangible_asset_and_investments_balance___control___nominal.BR">#REF!</definedName>
    <definedName name="Active___opening_Intangible_asset_and_investments_balance___control___nominal.WN">#REF!</definedName>
    <definedName name="Active___opening_Intangible_asset_and_investments_balance___control___nominal.WR">#REF!</definedName>
    <definedName name="Active___opening_Intangible_asset_and_investments_balance___control___nominal.WWN">#REF!</definedName>
    <definedName name="Active___Opening_Non_distributable_reserves_balance___control___nominal.ADDN1">#REF!</definedName>
    <definedName name="Active___Opening_Non_distributable_reserves_balance___control___nominal.ADDN2">#REF!</definedName>
    <definedName name="Active___Opening_Non_distributable_reserves_balance___control___nominal.BR">#REF!</definedName>
    <definedName name="Active___Opening_Non_distributable_reserves_balance___control___nominal.WN">#REF!</definedName>
    <definedName name="Active___Opening_Non_distributable_reserves_balance___control___nominal.WR">#REF!</definedName>
    <definedName name="Active___Opening_Non_distributable_reserves_balance___control___nominal.WWN">#REF!</definedName>
    <definedName name="Active___Opening_Other_creditors_balance___control___nominal.ADDN1">#REF!</definedName>
    <definedName name="Active___Opening_Other_creditors_balance___control___nominal.ADDN2">#REF!</definedName>
    <definedName name="Active___Opening_Other_creditors_balance___control___nominal.BR">#REF!</definedName>
    <definedName name="Active___Opening_Other_creditors_balance___control___nominal.WN">#REF!</definedName>
    <definedName name="Active___Opening_Other_creditors_balance___control___nominal.WR">#REF!</definedName>
    <definedName name="Active___Opening_Other_creditors_balance___control___nominal.WWN">#REF!</definedName>
    <definedName name="Active___Opening_Other_debtors_balance___control___nominal.ADDN1">#REF!</definedName>
    <definedName name="Active___Opening_Other_debtors_balance___control___nominal.ADDN2">#REF!</definedName>
    <definedName name="Active___Opening_Other_debtors_balance___control___nominal.BR">#REF!</definedName>
    <definedName name="Active___Opening_Other_debtors_balance___control___nominal.WN">#REF!</definedName>
    <definedName name="Active___Opening_Other_debtors_balance___control___nominal.WR">#REF!</definedName>
    <definedName name="Active___Opening_Other_debtors_balance___control___nominal.WWN">#REF!</definedName>
    <definedName name="Active___Opening_Other_liabilities_balance___control___nominal.ADDN1">#REF!</definedName>
    <definedName name="Active___Opening_Other_liabilities_balance___control___nominal.ADDN2">#REF!</definedName>
    <definedName name="Active___Opening_Other_liabilities_balance___control___nominal.BR">#REF!</definedName>
    <definedName name="Active___Opening_Other_liabilities_balance___control___nominal.WN">#REF!</definedName>
    <definedName name="Active___Opening_Other_liabilities_balance___control___nominal.WR">#REF!</definedName>
    <definedName name="Active___Opening_Other_liabilities_balance___control___nominal.WWN">#REF!</definedName>
    <definedName name="Active___Opening_Provisions_balance___control___nominal.ADDN1">#REF!</definedName>
    <definedName name="Active___Opening_Provisions_balance___control___nominal.ADDN2">#REF!</definedName>
    <definedName name="Active___Opening_Provisions_balance___control___nominal.BR">#REF!</definedName>
    <definedName name="Active___Opening_Provisions_balance___control___nominal.WN">#REF!</definedName>
    <definedName name="Active___Opening_Provisions_balance___control___nominal.WR">#REF!</definedName>
    <definedName name="Active___Opening_Provisions_balance___control___nominal.WWN">#REF!</definedName>
    <definedName name="Active___Opening_retained_cash_balance___Business___nominal">#REF!</definedName>
    <definedName name="Active___Opening_retained_cash_balance___Residential___nominal">#REF!</definedName>
    <definedName name="Active___Opening_retained_cash_balance___Retail___nominal">#REF!</definedName>
    <definedName name="Active___Opening_retained_earnings_balance___Business___nominal">#REF!</definedName>
    <definedName name="Active___opening_retained_earnings_balance___control___nominal.ADDN1">#REF!</definedName>
    <definedName name="Active___opening_retained_earnings_balance___control___nominal.ADDN2">#REF!</definedName>
    <definedName name="Active___opening_retained_earnings_balance___control___nominal.BR">#REF!</definedName>
    <definedName name="Active___opening_retained_earnings_balance___control___nominal.WN">#REF!</definedName>
    <definedName name="Active___opening_retained_earnings_balance___control___nominal.WR">#REF!</definedName>
    <definedName name="Active___opening_retained_earnings_balance___control___nominal.WWN">#REF!</definedName>
    <definedName name="Active___opening_retained_earnings_balance___Retail___nominal">#REF!</definedName>
    <definedName name="Active___opening_retained_earnings_balance___wholesale___nominal">#REF!</definedName>
    <definedName name="Active___Opening_Retirement_benefit_asset____liabilities__balance___control___nominal.ADDN1">#REF!</definedName>
    <definedName name="Active___Opening_Retirement_benefit_asset____liabilities__balance___control___nominal.ADDN2">#REF!</definedName>
    <definedName name="Active___Opening_Retirement_benefit_asset____liabilities__balance___control___nominal.BR">#REF!</definedName>
    <definedName name="Active___Opening_Retirement_benefit_asset____liabilities__balance___control___nominal.WN">#REF!</definedName>
    <definedName name="Active___Opening_Retirement_benefit_asset____liabilities__balance___control___nominal.WR">#REF!</definedName>
    <definedName name="Active___Opening_Retirement_benefit_asset____liabilities__balance___control___nominal.WWN">#REF!</definedName>
    <definedName name="Active___opening_Tax_loss_balance___wholesale___nominal.ADDN1">#REF!</definedName>
    <definedName name="Active___opening_Tax_loss_balance___wholesale___nominal.ADDN2">#REF!</definedName>
    <definedName name="Active___opening_Tax_loss_balance___wholesale___nominal.BR">#REF!</definedName>
    <definedName name="Active___opening_Tax_loss_balance___wholesale___nominal.WN">#REF!</definedName>
    <definedName name="Active___opening_Tax_loss_balance___wholesale___nominal.WR">#REF!</definedName>
    <definedName name="Active___opening_Tax_loss_balance___wholesale___nominal.WWN">#REF!</definedName>
    <definedName name="Active___Opening_trade_and_other_payables___Wholesale_creditors___business_retail___nominal">#REF!</definedName>
    <definedName name="Active___Opening_Trade_creditors_balance___control___nominal.ADDN1">#REF!</definedName>
    <definedName name="Active___Opening_Trade_creditors_balance___control___nominal.ADDN2">#REF!</definedName>
    <definedName name="Active___Opening_Trade_creditors_balance___control___nominal.BR">#REF!</definedName>
    <definedName name="Active___Opening_Trade_creditors_balance___control___nominal.WN">#REF!</definedName>
    <definedName name="Active___Opening_Trade_creditors_balance___control___nominal.WR">#REF!</definedName>
    <definedName name="Active___Opening_Trade_creditors_balance___control___nominal.WWN">#REF!</definedName>
    <definedName name="Active___Opening_Trade_debtors_balance___control___nominal.ADDN1">#REF!</definedName>
    <definedName name="Active___Opening_Trade_debtors_balance___control___nominal.ADDN2">#REF!</definedName>
    <definedName name="Active___Opening_Trade_debtors_balance___control___nominal.BR">#REF!</definedName>
    <definedName name="Active___Opening_Trade_debtors_balance___control___nominal.WN">#REF!</definedName>
    <definedName name="Active___Opening_Trade_debtors_balance___control___nominal.WR">#REF!</definedName>
    <definedName name="Active___Opening_Trade_debtors_balance___control___nominal.WWN">#REF!</definedName>
    <definedName name="Active___operating_costs_associated_with_equity_issuance___real.ADDN1">#REF!</definedName>
    <definedName name="Active___operating_costs_associated_with_equity_issuance___real.ADDN2">#REF!</definedName>
    <definedName name="Active___operating_costs_associated_with_equity_issuance___real.BR">#REF!</definedName>
    <definedName name="Active___operating_costs_associated_with_equity_issuance___real.WN">#REF!</definedName>
    <definedName name="Active___operating_costs_associated_with_equity_issuance___real.WR">#REF!</definedName>
    <definedName name="Active___operating_costs_associated_with_equity_issuance___real.WWN">#REF!</definedName>
    <definedName name="Active___Ordinary_dividend_override___nominal">#REF!</definedName>
    <definedName name="Active___Ordinary_shares_issued___control___nominal.ADDN1">#REF!</definedName>
    <definedName name="Active___Ordinary_shares_issued___control___nominal.ADDN2">#REF!</definedName>
    <definedName name="Active___Ordinary_shares_issued___control___nominal.BR">#REF!</definedName>
    <definedName name="Active___Ordinary_shares_issued___control___nominal.WN">#REF!</definedName>
    <definedName name="Active___Ordinary_shares_issued___control___nominal.WR">#REF!</definedName>
    <definedName name="Active___Ordinary_shares_issued___control___nominal.WWN">#REF!</definedName>
    <definedName name="Active___Other_adjustments_to_taxable_profits___control___nominal.ADDN1">#REF!</definedName>
    <definedName name="Active___Other_adjustments_to_taxable_profits___control___nominal.ADDN2">#REF!</definedName>
    <definedName name="Active___Other_adjustments_to_taxable_profits___control___nominal.BR">#REF!</definedName>
    <definedName name="Active___Other_adjustments_to_taxable_profits___control___nominal.WN">#REF!</definedName>
    <definedName name="Active___Other_adjustments_to_taxable_profits___control___nominal.WR">#REF!</definedName>
    <definedName name="Active___Other_adjustments_to_taxable_profits___control___nominal.WWN">#REF!</definedName>
    <definedName name="Active___Other_creditors_target_balance___control___nominal.ADDN1">#REF!</definedName>
    <definedName name="Active___Other_creditors_target_balance___control___nominal.ADDN2">#REF!</definedName>
    <definedName name="Active___Other_creditors_target_balance___control___nominal.BR">#REF!</definedName>
    <definedName name="Active___Other_creditors_target_balance___control___nominal.WN">#REF!</definedName>
    <definedName name="Active___Other_creditors_target_balance___control___nominal.WR">#REF!</definedName>
    <definedName name="Active___Other_creditors_target_balance___control___nominal.WWN">#REF!</definedName>
    <definedName name="Active___other_debtors_target_balance___control___nominal.ADDN1">#REF!</definedName>
    <definedName name="Active___other_debtors_target_balance___control___nominal.ADDN2">#REF!</definedName>
    <definedName name="Active___other_debtors_target_balance___control___nominal.BR">#REF!</definedName>
    <definedName name="Active___other_debtors_target_balance___control___nominal.WN">#REF!</definedName>
    <definedName name="Active___other_debtors_target_balance___control___nominal.WR">#REF!</definedName>
    <definedName name="Active___other_debtors_target_balance___control___nominal.WWN">#REF!</definedName>
    <definedName name="Active___Other_operating_income___real.ADDN1">#REF!</definedName>
    <definedName name="Active___Other_operating_income___real.ADDN2">#REF!</definedName>
    <definedName name="Active___Other_operating_income___real.BR">#REF!</definedName>
    <definedName name="Active___Other_operating_income___real.WN">#REF!</definedName>
    <definedName name="Active___Other_operating_income___real.WR">#REF!</definedName>
    <definedName name="Active___Other_operating_income___real.WWN">#REF!</definedName>
    <definedName name="Active___Other_price_control_income___Third_party_revenue___real.ADDN1">#REF!</definedName>
    <definedName name="Active___Other_price_control_income___Third_party_revenue___real.ADDN2">#REF!</definedName>
    <definedName name="Active___Other_price_control_income___Third_party_revenue___real.BR">#REF!</definedName>
    <definedName name="Active___Other_price_control_income___Third_party_revenue___real.WN">#REF!</definedName>
    <definedName name="Active___Other_price_control_income___Third_party_revenue___real.WR">#REF!</definedName>
    <definedName name="Active___Other_price_control_income___Third_party_revenue___real.WWN">#REF!</definedName>
    <definedName name="Active___Other_taxable_income___Amortisation_on_grants_and_contributions___control___nominal.ADDN1">#REF!</definedName>
    <definedName name="Active___Other_taxable_income___Amortisation_on_grants_and_contributions___control___nominal.ADDN2">#REF!</definedName>
    <definedName name="Active___Other_taxable_income___Amortisation_on_grants_and_contributions___control___nominal.BR">#REF!</definedName>
    <definedName name="Active___Other_taxable_income___Amortisation_on_grants_and_contributions___control___nominal.WN">#REF!</definedName>
    <definedName name="Active___Other_taxable_income___Amortisation_on_grants_and_contributions___control___nominal.WR">#REF!</definedName>
    <definedName name="Active___Other_taxable_income___Amortisation_on_grants_and_contributions___control___nominal.WWN">#REF!</definedName>
    <definedName name="Active___Other_taxable_income___Grants_and_contributions_taxable_on_receipt___control___nominal.ADDN1">#REF!</definedName>
    <definedName name="Active___Other_taxable_income___Grants_and_contributions_taxable_on_receipt___control___nominal.ADDN2">#REF!</definedName>
    <definedName name="Active___Other_taxable_income___Grants_and_contributions_taxable_on_receipt___control___nominal.BR">#REF!</definedName>
    <definedName name="Active___Other_taxable_income___Grants_and_contributions_taxable_on_receipt___control___nominal.WN">#REF!</definedName>
    <definedName name="Active___Other_taxable_income___Grants_and_contributions_taxable_on_receipt___control___nominal.WR">#REF!</definedName>
    <definedName name="Active___Other_taxable_income___Grants_and_contributions_taxable_on_receipt___control___nominal.WWN">#REF!</definedName>
    <definedName name="Active___overdraft_interest_rate.ADDN1">#REF!</definedName>
    <definedName name="Active___overdraft_interest_rate.ADDN2">#REF!</definedName>
    <definedName name="Active___overdraft_interest_rate.BR">#REF!</definedName>
    <definedName name="Active___overdraft_interest_rate.WN">#REF!</definedName>
    <definedName name="Active___overdraft_interest_rate.WR">#REF!</definedName>
    <definedName name="Active___overdraft_interest_rate.WWN">#REF!</definedName>
    <definedName name="Active___P_L_expenditure_not_allowable_as_a_deduction_from_taxable_trading_profits___control___nominal.ADDN1">#REF!</definedName>
    <definedName name="Active___P_L_expenditure_not_allowable_as_a_deduction_from_taxable_trading_profits___control___nominal.ADDN2">#REF!</definedName>
    <definedName name="Active___P_L_expenditure_not_allowable_as_a_deduction_from_taxable_trading_profits___control___nominal.BR">#REF!</definedName>
    <definedName name="Active___P_L_expenditure_not_allowable_as_a_deduction_from_taxable_trading_profits___control___nominal.WN">#REF!</definedName>
    <definedName name="Active___P_L_expenditure_not_allowable_as_a_deduction_from_taxable_trading_profits___control___nominal.WR">#REF!</definedName>
    <definedName name="Active___P_L_expenditure_not_allowable_as_a_deduction_from_taxable_trading_profits___control___nominal.WWN">#REF!</definedName>
    <definedName name="Active___P_L_expenditure_relating_to_renewals_not_allowable_as_a_deduction_from_taxable_trading_profits___control___nominal.ADDN1">#REF!</definedName>
    <definedName name="Active___P_L_expenditure_relating_to_renewals_not_allowable_as_a_deduction_from_taxable_trading_profits___control___nominal.ADDN2">#REF!</definedName>
    <definedName name="Active___P_L_expenditure_relating_to_renewals_not_allowable_as_a_deduction_from_taxable_trading_profits___control___nominal.BR">#REF!</definedName>
    <definedName name="Active___P_L_expenditure_relating_to_renewals_not_allowable_as_a_deduction_from_taxable_trading_profits___control___nominal.WN">#REF!</definedName>
    <definedName name="Active___P_L_expenditure_relating_to_renewals_not_allowable_as_a_deduction_from_taxable_trading_profits___control___nominal.WR">#REF!</definedName>
    <definedName name="Active___P_L_expenditure_relating_to_renewals_not_allowable_as_a_deduction_from_taxable_trading_profits___control___nominal.WWN">#REF!</definedName>
    <definedName name="Active___PAYG_rate___Total_PAYG_rate.ADDN1">#REF!</definedName>
    <definedName name="Active___PAYG_rate___Total_PAYG_rate.ADDN2">#REF!</definedName>
    <definedName name="Active___PAYG_rate___Total_PAYG_rate.BR">#REF!</definedName>
    <definedName name="Active___PAYG_rate___Total_PAYG_rate.WN">#REF!</definedName>
    <definedName name="Active___PAYG_rate___Total_PAYG_rate.WR">#REF!</definedName>
    <definedName name="Active___PAYG_rate___Total_PAYG_rate.WWN">#REF!</definedName>
    <definedName name="Active___Pension_deficit_recovery____real.ADDN1">#REF!</definedName>
    <definedName name="Active___Pension_deficit_recovery____real.ADDN2">#REF!</definedName>
    <definedName name="Active___Pension_deficit_recovery____real.BR">#REF!</definedName>
    <definedName name="Active___Pension_deficit_recovery____real.WN">#REF!</definedName>
    <definedName name="Active___Pension_deficit_recovery____real.WR">#REF!</definedName>
    <definedName name="Active___Pension_deficit_recovery____real.WWN">#REF!</definedName>
    <definedName name="Active___Percentage_earnings_distributed_as_dividends">#REF!</definedName>
    <definedName name="Active___Post_financeability_adjustments_eligible_for_tax_uplift___real.ADDN1">#REF!</definedName>
    <definedName name="Active___Post_financeability_adjustments_eligible_for_tax_uplift___real.ADDN2">#REF!</definedName>
    <definedName name="Active___Post_financeability_adjustments_eligible_for_tax_uplift___real.BR">#REF!</definedName>
    <definedName name="Active___Post_financeability_adjustments_eligible_for_tax_uplift___real.WN">#REF!</definedName>
    <definedName name="Active___Post_financeability_adjustments_eligible_for_tax_uplift___real.WR">#REF!</definedName>
    <definedName name="Active___Post_financeability_adjustments_eligible_for_tax_uplift___real.WWN">#REF!</definedName>
    <definedName name="Active___Post_financeability_adjustments_not_eligible_for_tax_uplift___real.ADDN1">#REF!</definedName>
    <definedName name="Active___Post_financeability_adjustments_not_eligible_for_tax_uplift___real.ADDN2">#REF!</definedName>
    <definedName name="Active___Post_financeability_adjustments_not_eligible_for_tax_uplift___real.BR">#REF!</definedName>
    <definedName name="Active___Post_financeability_adjustments_not_eligible_for_tax_uplift___real.WN">#REF!</definedName>
    <definedName name="Active___Post_financeability_adjustments_not_eligible_for_tax_uplift___real.WR">#REF!</definedName>
    <definedName name="Active___Post_financeability_adjustments_not_eligible_for_tax_uplift___real.WWN">#REF!</definedName>
    <definedName name="Active___Pre_2020_RCV_opening_balance___real.ADDN1">#REF!</definedName>
    <definedName name="Active___Pre_2020_RCV_opening_balance___real.ADDN2">#REF!</definedName>
    <definedName name="Active___Pre_2020_RCV_opening_balance___real.BR">#REF!</definedName>
    <definedName name="Active___Pre_2020_RCV_opening_balance___real.WN">#REF!</definedName>
    <definedName name="Active___Pre_2020_RCV_opening_balance___real.WR">#REF!</definedName>
    <definedName name="Active___Pre_2020_RCV_opening_balance___real.WWN">#REF!</definedName>
    <definedName name="Active___Pre_2025_RCV_Run_off_rate.ADDN1">#REF!</definedName>
    <definedName name="Active___Pre_2025_RCV_Run_off_rate.ADDN2">#REF!</definedName>
    <definedName name="Active___Pre_2025_RCV_Run_off_rate.BR">#REF!</definedName>
    <definedName name="Active___Pre_2025_RCV_Run_off_rate.WN">#REF!</definedName>
    <definedName name="Active___Pre_2025_RCV_Run_off_rate.WR">#REF!</definedName>
    <definedName name="Active___Pre_2025_RCV_Run_off_rate.WWN">#REF!</definedName>
    <definedName name="Active___Price_control_income___third_party_services___Rechargeable_works___real.ADDN1">#REF!</definedName>
    <definedName name="Active___Price_control_income___third_party_services___Rechargeable_works___real.ADDN2">#REF!</definedName>
    <definedName name="Active___Price_control_income___third_party_services___Rechargeable_works___real.BR">#REF!</definedName>
    <definedName name="Active___Price_control_income___third_party_services___Rechargeable_works___real.WN">#REF!</definedName>
    <definedName name="Active___Price_control_income___third_party_services___Rechargeable_works___real.WR">#REF!</definedName>
    <definedName name="Active___Price_control_income___third_party_services___Rechargeable_works___real.WWN">#REF!</definedName>
    <definedName name="Active___Prior_period_company_residential_apportionment">#REF!</definedName>
    <definedName name="Active___Proportion_of_capitalised_revenue_expenditure__infra___non_infra_.ADDN1">#REF!</definedName>
    <definedName name="Active___Proportion_of_capitalised_revenue_expenditure__infra___non_infra_.ADDN2">#REF!</definedName>
    <definedName name="Active___Proportion_of_capitalised_revenue_expenditure__infra___non_infra_.BR">#REF!</definedName>
    <definedName name="Active___Proportion_of_capitalised_revenue_expenditure__infra___non_infra_.WN">#REF!</definedName>
    <definedName name="Active___Proportion_of_capitalised_revenue_expenditure__infra___non_infra_.WR">#REF!</definedName>
    <definedName name="Active___Proportion_of_capitalised_revenue_expenditure__infra___non_infra_.WWN">#REF!</definedName>
    <definedName name="Active___proportion_of_new_capital_expenditure_qualifying_for_a_full_deduction.ADDN1">#REF!</definedName>
    <definedName name="Active___proportion_of_new_capital_expenditure_qualifying_for_a_full_deduction.ADDN2">#REF!</definedName>
    <definedName name="Active___proportion_of_new_capital_expenditure_qualifying_for_a_full_deduction.BR">#REF!</definedName>
    <definedName name="Active___proportion_of_new_capital_expenditure_qualifying_for_a_full_deduction.WN">#REF!</definedName>
    <definedName name="Active___proportion_of_new_capital_expenditure_qualifying_for_a_full_deduction.WR">#REF!</definedName>
    <definedName name="Active___proportion_of_new_capital_expenditure_qualifying_for_a_full_deduction.WWN">#REF!</definedName>
    <definedName name="Active___Proportion_of_new_capital_expenditure_qualifying_for_high_level_deduction_main_rate_pool.ADDN1">#REF!</definedName>
    <definedName name="Active___Proportion_of_new_capital_expenditure_qualifying_for_high_level_deduction_main_rate_pool.ADDN2">#REF!</definedName>
    <definedName name="Active___Proportion_of_new_capital_expenditure_qualifying_for_high_level_deduction_main_rate_pool.BR">#REF!</definedName>
    <definedName name="Active___Proportion_of_new_capital_expenditure_qualifying_for_high_level_deduction_main_rate_pool.WN">#REF!</definedName>
    <definedName name="Active___Proportion_of_new_capital_expenditure_qualifying_for_high_level_deduction_main_rate_pool.WR">#REF!</definedName>
    <definedName name="Active___Proportion_of_new_capital_expenditure_qualifying_for_high_level_deduction_main_rate_pool.WWN">#REF!</definedName>
    <definedName name="Active___Proportion_of_new_capital_expenditure_qualifying_for_high_level_deduction_special_rate_pool.ADDN1">#REF!</definedName>
    <definedName name="Active___Proportion_of_new_capital_expenditure_qualifying_for_high_level_deduction_special_rate_pool.ADDN2">#REF!</definedName>
    <definedName name="Active___Proportion_of_new_capital_expenditure_qualifying_for_high_level_deduction_special_rate_pool.BR">#REF!</definedName>
    <definedName name="Active___Proportion_of_new_capital_expenditure_qualifying_for_high_level_deduction_special_rate_pool.WN">#REF!</definedName>
    <definedName name="Active___Proportion_of_new_capital_expenditure_qualifying_for_high_level_deduction_special_rate_pool.WR">#REF!</definedName>
    <definedName name="Active___Proportion_of_new_capital_expenditure_qualifying_for_high_level_deduction_special_rate_pool.WWN">#REF!</definedName>
    <definedName name="Active___Proportion_of_new_capital_expenditure_qualifying_for_high_level_deduction_structures_and_buildings_rate_pool.ADDN1">#REF!</definedName>
    <definedName name="Active___Proportion_of_new_capital_expenditure_qualifying_for_high_level_deduction_structures_and_buildings_rate_pool.ADDN2">#REF!</definedName>
    <definedName name="Active___Proportion_of_new_capital_expenditure_qualifying_for_high_level_deduction_structures_and_buildings_rate_pool.BR">#REF!</definedName>
    <definedName name="Active___Proportion_of_new_capital_expenditure_qualifying_for_high_level_deduction_structures_and_buildings_rate_pool.WN">#REF!</definedName>
    <definedName name="Active___Proportion_of_new_capital_expenditure_qualifying_for_high_level_deduction_structures_and_buildings_rate_pool.WR">#REF!</definedName>
    <definedName name="Active___Proportion_of_new_capital_expenditure_qualifying_for_high_level_deduction_structures_and_buildings_rate_pool.WWN">#REF!</definedName>
    <definedName name="Active___Proportion_of_RPI_linked_debt">#REF!</definedName>
    <definedName name="Active___proportion_of_taxable_profits_available_for_tax_loss_utilisation">#REF!</definedName>
    <definedName name="Active___QAA_reward__penalty____real.ADDN1">#REF!</definedName>
    <definedName name="Active___QAA_reward__penalty____real.ADDN2">#REF!</definedName>
    <definedName name="Active___QAA_reward__penalty____real.BR">#REF!</definedName>
    <definedName name="Active___QAA_reward__penalty____real.WN">#REF!</definedName>
    <definedName name="Active___QAA_reward__penalty____real.WR">#REF!</definedName>
    <definedName name="Active___QAA_reward__penalty____real.WWN">#REF!</definedName>
    <definedName name="Active___real_dividend_growth">#REF!</definedName>
    <definedName name="Active___Reprofiling_revenue___real.ADDN1">#REF!</definedName>
    <definedName name="Active___Reprofiling_revenue___real.ADDN2">#REF!</definedName>
    <definedName name="Active___Reprofiling_revenue___real.BR">#REF!</definedName>
    <definedName name="Active___Reprofiling_revenue___real.WN">#REF!</definedName>
    <definedName name="Active___Reprofiling_revenue___real.WR">#REF!</definedName>
    <definedName name="Active___Reprofiling_revenue___real.WWN">#REF!</definedName>
    <definedName name="Active___Residential_net_margin_for_company">#REF!</definedName>
    <definedName name="Active___Residential_Retail_allowed_depreciation__post_efficiency_challenge_and_adjustments____real">#REF!</definedName>
    <definedName name="Active___Residential_retail_costs__opex_plus_depn__exc_3rd_party_services____measured___Wastewater_only___nominal">#REF!</definedName>
    <definedName name="Active___Residential_retail_costs__opex_plus_depn__exc_3rd_party_services____measured___Water_only___nominal">#REF!</definedName>
    <definedName name="Active___Residential_retail_costs__opex_plus_depn__exc_3rd_party_services____unmeasured___Wastewater_only___nominal">#REF!</definedName>
    <definedName name="Active___Residential_retail_costs__opex_plus_depn__exc_3rd_party_services____unmeasured___Water_only___nominal">#REF!</definedName>
    <definedName name="Active___Residential_retail_revenue_adjustment___real">#REF!</definedName>
    <definedName name="Active___Retail___Corporation_tax_creditor_b_f___nominal">#REF!</definedName>
    <definedName name="Active___Retail___Retail_creditor_months__Payment_terms___Business_retail_pays_wholesaler_in_arrears__advance_">#REF!</definedName>
    <definedName name="Active___Retail___Retail_creditor_months__Payment_terms___Residential_retail_pays_wholesaler_in_arrears__advance_">#REF!</definedName>
    <definedName name="Active___Retirement_benefit_asset____liability__balance___Business___nominal">#REF!</definedName>
    <definedName name="Active___Retirement_benefit_asset____liability__balance___Residential___nominal">#REF!</definedName>
    <definedName name="Active___Run_off_rate_for_Post_2025_RCV.ADDN1">#REF!</definedName>
    <definedName name="Active___Run_off_rate_for_Post_2025_RCV.ADDN2">#REF!</definedName>
    <definedName name="Active___Run_off_rate_for_Post_2025_RCV.BR">#REF!</definedName>
    <definedName name="Active___Run_off_rate_for_Post_2025_RCV.WN">#REF!</definedName>
    <definedName name="Active___Run_off_rate_for_Post_2025_RCV.WR">#REF!</definedName>
    <definedName name="Active___Run_off_rate_for_Post_2025_RCV.WWN">#REF!</definedName>
    <definedName name="Active___Statutory_Corporation_tax_rate">#REF!</definedName>
    <definedName name="Active___Tariff_Band___Forecast_allocated_wholesale_charge___nominal.1">#REF!</definedName>
    <definedName name="Active___Tariff_Band___Forecast_allocated_wholesale_charge___nominal.2">#REF!</definedName>
    <definedName name="Active___Tariff_Band___Forecast_allocated_wholesale_charge___nominal.3">#REF!</definedName>
    <definedName name="Active___tariff_band___net_margin_percentage.1">#REF!</definedName>
    <definedName name="Active___tariff_band___net_margin_percentage.2">#REF!</definedName>
    <definedName name="Active___tariff_band___net_margin_percentage.3">#REF!</definedName>
    <definedName name="Active___Tariff_Band___Number_of_customers___Tariff_Band.1">#REF!</definedName>
    <definedName name="Active___Tariff_Band___Number_of_customers___Tariff_Band.2">#REF!</definedName>
    <definedName name="Active___Tariff_Band___Number_of_customers___Tariff_Band.3">#REF!</definedName>
    <definedName name="Active___tax_cashflow_initial_balance___wholesale___nominal.ADDN1">#REF!</definedName>
    <definedName name="Active___tax_cashflow_initial_balance___wholesale___nominal.ADDN2">#REF!</definedName>
    <definedName name="Active___tax_cashflow_initial_balance___wholesale___nominal.BR">#REF!</definedName>
    <definedName name="Active___tax_cashflow_initial_balance___wholesale___nominal.WN">#REF!</definedName>
    <definedName name="Active___tax_cashflow_initial_balance___wholesale___nominal.WR">#REF!</definedName>
    <definedName name="Active___tax_cashflow_initial_balance___wholesale___nominal.WWN">#REF!</definedName>
    <definedName name="Active___Tax_loss_allowance___nominal">#REF!</definedName>
    <definedName name="Active___Tonnes_of_dry_solid___BR">#REF!</definedName>
    <definedName name="Active___Total_Additional_control_customers_WN">#REF!</definedName>
    <definedName name="Active___Total_Additional_control_customers_WR">#REF!</definedName>
    <definedName name="Active___Total_direct_procurement_from_customers___infrastructure_cost____control___real.ADDN1">#REF!</definedName>
    <definedName name="Active___Total_direct_procurement_from_customers___infrastructure_cost____control___real.ADDN2">#REF!</definedName>
    <definedName name="Active___Total_direct_procurement_from_customers___infrastructure_cost____control___real.BR">#REF!</definedName>
    <definedName name="Active___Total_direct_procurement_from_customers___infrastructure_cost____control___real.WN">#REF!</definedName>
    <definedName name="Active___Total_direct_procurement_from_customers___infrastructure_cost____control___real.WR">#REF!</definedName>
    <definedName name="Active___Total_direct_procurement_from_customers___infrastructure_cost____control___real.WWN">#REF!</definedName>
    <definedName name="Active___Total_direct_procurement_from_customers___infrastructure_cost_1___real.ADDN1">#REF!</definedName>
    <definedName name="Active___Total_direct_procurement_from_customers___infrastructure_cost_1___real.ADDN2">#REF!</definedName>
    <definedName name="Active___Total_direct_procurement_from_customers___infrastructure_cost_1___real.BR">#REF!</definedName>
    <definedName name="Active___Total_direct_procurement_from_customers___infrastructure_cost_1___real.WN">#REF!</definedName>
    <definedName name="Active___Total_direct_procurement_from_customers___infrastructure_cost_1___real.WR">#REF!</definedName>
    <definedName name="Active___Total_direct_procurement_from_customers___infrastructure_cost_1___real.WWN">#REF!</definedName>
    <definedName name="Active___Total_direct_procurement_from_customers___infrastructure_cost_2___real.ADDN1">#REF!</definedName>
    <definedName name="Active___Total_direct_procurement_from_customers___infrastructure_cost_2___real.ADDN2">#REF!</definedName>
    <definedName name="Active___Total_direct_procurement_from_customers___infrastructure_cost_2___real.BR">#REF!</definedName>
    <definedName name="Active___Total_direct_procurement_from_customers___infrastructure_cost_2___real.WN">#REF!</definedName>
    <definedName name="Active___Total_direct_procurement_from_customers___infrastructure_cost_2___real.WR">#REF!</definedName>
    <definedName name="Active___Total_direct_procurement_from_customers___infrastructure_cost_2___real.WWN">#REF!</definedName>
    <definedName name="Active___Total_direct_procurement_from_customers___infrastructure_cost_3___real.ADDN1">#REF!</definedName>
    <definedName name="Active___Total_direct_procurement_from_customers___infrastructure_cost_3___real.ADDN2">#REF!</definedName>
    <definedName name="Active___Total_direct_procurement_from_customers___infrastructure_cost_3___real.BR">#REF!</definedName>
    <definedName name="Active___Total_direct_procurement_from_customers___infrastructure_cost_3___real.WN">#REF!</definedName>
    <definedName name="Active___Total_direct_procurement_from_customers___infrastructure_cost_3___real.WR">#REF!</definedName>
    <definedName name="Active___Total_direct_procurement_from_customers___infrastructure_cost_3___real.WWN">#REF!</definedName>
    <definedName name="Active___Total_direct_procurement_from_customers___infrastructure_cost_4___real.ADDN1">#REF!</definedName>
    <definedName name="Active___Total_direct_procurement_from_customers___infrastructure_cost_4___real.ADDN2">#REF!</definedName>
    <definedName name="Active___Total_direct_procurement_from_customers___infrastructure_cost_4___real.BR">#REF!</definedName>
    <definedName name="Active___Total_direct_procurement_from_customers___infrastructure_cost_4___real.WN">#REF!</definedName>
    <definedName name="Active___Total_direct_procurement_from_customers___infrastructure_cost_4___real.WR">#REF!</definedName>
    <definedName name="Active___Total_direct_procurement_from_customers___infrastructure_cost_4___real.WWN">#REF!</definedName>
    <definedName name="Active___Total_direct_procurement_from_customers___infrastructure_cost_5___real.ADDN1">#REF!</definedName>
    <definedName name="Active___Total_direct_procurement_from_customers___infrastructure_cost_5___real.ADDN2">#REF!</definedName>
    <definedName name="Active___Total_direct_procurement_from_customers___infrastructure_cost_5___real.BR">#REF!</definedName>
    <definedName name="Active___Total_direct_procurement_from_customers___infrastructure_cost_5___real.WN">#REF!</definedName>
    <definedName name="Active___Total_direct_procurement_from_customers___infrastructure_cost_5___real.WR">#REF!</definedName>
    <definedName name="Active___Total_direct_procurement_from_customers___infrastructure_cost_5___real.WWN">#REF!</definedName>
    <definedName name="Active___Total_direct_procurement_from_customers___infrastructure_cost_6___real.ADDN1">#REF!</definedName>
    <definedName name="Active___Total_direct_procurement_from_customers___infrastructure_cost_6___real.ADDN2">#REF!</definedName>
    <definedName name="Active___Total_direct_procurement_from_customers___infrastructure_cost_6___real.BR">#REF!</definedName>
    <definedName name="Active___Total_direct_procurement_from_customers___infrastructure_cost_6___real.WN">#REF!</definedName>
    <definedName name="Active___Total_direct_procurement_from_customers___infrastructure_cost_6___real.WR">#REF!</definedName>
    <definedName name="Active___Total_direct_procurement_from_customers___infrastructure_cost_6___real.WWN">#REF!</definedName>
    <definedName name="Active___Total_gross_operational_expenditure___including_cost_sharing___real.ADDN1">#REF!</definedName>
    <definedName name="Active___Total_gross_operational_expenditure___including_cost_sharing___real.ADDN2">#REF!</definedName>
    <definedName name="Active___Total_gross_operational_expenditure___including_cost_sharing___real.BR">#REF!</definedName>
    <definedName name="Active___Total_gross_operational_expenditure___including_cost_sharing___real.WN">#REF!</definedName>
    <definedName name="Active___Total_gross_operational_expenditure___including_cost_sharing___real.WR">#REF!</definedName>
    <definedName name="Active___Total_gross_operational_expenditure___including_cost_sharing___real.WWN">#REF!</definedName>
    <definedName name="Active___Total_other_price_control_income___real.ADDN1">#REF!</definedName>
    <definedName name="Active___Total_other_price_control_income___real.ADDN2">#REF!</definedName>
    <definedName name="Active___Total_other_price_control_income___real.BR">#REF!</definedName>
    <definedName name="Active___Total_other_price_control_income___real.WN">#REF!</definedName>
    <definedName name="Active___Total_other_price_control_income___real.WR">#REF!</definedName>
    <definedName name="Active___Total_other_price_control_income___real.WWN">#REF!</definedName>
    <definedName name="Active___Trade_and_other_payables___Retail_other_payables___nominal">#REF!</definedName>
    <definedName name="Active___Trade_and_other_payables___Retail_trade_payables___nominal">#REF!</definedName>
    <definedName name="Active___Trade_and_other_payables___Wholesale_creditors___residential_retail___nominal">#REF!</definedName>
    <definedName name="Active___Unmeasured_charge___business.ADDN1">#REF!</definedName>
    <definedName name="Active___Unmeasured_charge___business.ADDN2">#REF!</definedName>
    <definedName name="Active___Unmeasured_charge___business.BR">#REF!</definedName>
    <definedName name="Active___Unmeasured_charge___business.WN">#REF!</definedName>
    <definedName name="Active___Unmeasured_charge___business.WR">#REF!</definedName>
    <definedName name="Active___Unmeasured_charge___business.WWN">#REF!</definedName>
    <definedName name="Active___Unmeasured_charge___residential.ADDN1">#REF!</definedName>
    <definedName name="Active___Unmeasured_charge___residential.ADDN2">#REF!</definedName>
    <definedName name="Active___Unmeasured_charge___residential.BR">#REF!</definedName>
    <definedName name="Active___Unmeasured_charge___residential.WN">#REF!</definedName>
    <definedName name="Active___Unmeasured_charge___residential.WR">#REF!</definedName>
    <definedName name="Active___Unmeasured_charge___residential.WWN">#REF!</definedName>
    <definedName name="Active___Water_efficiency_funding___real.ADDN1">#REF!</definedName>
    <definedName name="Active___Water_efficiency_funding___real.ADDN2">#REF!</definedName>
    <definedName name="Active___Water_efficiency_funding___real.BR">#REF!</definedName>
    <definedName name="Active___Water_efficiency_funding___real.WN">#REF!</definedName>
    <definedName name="Active___Water_efficiency_funding___real.WR">#REF!</definedName>
    <definedName name="Active___Water_efficiency_funding___real.WWN">#REF!</definedName>
    <definedName name="Active___Wholesale___Trade_creditor_days___control.ADDN1">#REF!</definedName>
    <definedName name="Active___Wholesale___Trade_creditor_days___control.ADDN2">#REF!</definedName>
    <definedName name="Active___Wholesale___Trade_creditor_days___control.BR">#REF!</definedName>
    <definedName name="Active___Wholesale___Trade_creditor_days___control.WN">#REF!</definedName>
    <definedName name="Active___Wholesale___Trade_creditor_days___control.WR">#REF!</definedName>
    <definedName name="Active___Wholesale___Trade_creditor_days___control.WWN">#REF!</definedName>
    <definedName name="Active___Wholesale_and_retail_line_item_split___actual_company_structure___Retained_profits___residential_retail___nominal">#REF!</definedName>
    <definedName name="Active___Wholesale_and_retail_line_item_split___Capex_creditor___business_retail___nominal">#REF!</definedName>
    <definedName name="Active___Wholesale_and_retail_line_item_split___capex_creditors___residential_retail___nominal">#REF!</definedName>
    <definedName name="Active___Wholesale_DB_pension_cash_excess_over_charge___control___real.ADDN1">#REF!</definedName>
    <definedName name="Active___Wholesale_DB_pension_cash_excess_over_charge___control___real.ADDN2">#REF!</definedName>
    <definedName name="Active___Wholesale_DB_pension_cash_excess_over_charge___control___real.BR">#REF!</definedName>
    <definedName name="Active___Wholesale_DB_pension_cash_excess_over_charge___control___real.WN">#REF!</definedName>
    <definedName name="Active___Wholesale_DB_pension_cash_excess_over_charge___control___real.WR">#REF!</definedName>
    <definedName name="Active___Wholesale_DB_pension_cash_excess_over_charge___control___real.WWN">#REF!</definedName>
    <definedName name="Active___Wholesale_fixed_asset_life__post_override____control.ADDN1">#REF!</definedName>
    <definedName name="Active___Wholesale_fixed_asset_life__post_override____control.ADDN2">#REF!</definedName>
    <definedName name="Active___Wholesale_fixed_asset_life__post_override____control.BR">#REF!</definedName>
    <definedName name="Active___Wholesale_fixed_asset_life__post_override____control.WN">#REF!</definedName>
    <definedName name="Active___Wholesale_fixed_asset_life__post_override____control.WR">#REF!</definedName>
    <definedName name="Active___Wholesale_fixed_asset_life__post_override____control.WWN">#REF!</definedName>
    <definedName name="Active___Wholesale_WACC___notional___Cost_of_debt___nominal.ADDN1">#REF!</definedName>
    <definedName name="Active___Wholesale_WACC___notional___Cost_of_debt___nominal.ADDN2">#REF!</definedName>
    <definedName name="Active___Wholesale_WACC___notional___Cost_of_debt___nominal.BR">#REF!</definedName>
    <definedName name="Active___Wholesale_WACC___notional___Cost_of_debt___nominal.WN">#REF!</definedName>
    <definedName name="Active___Wholesale_WACC___notional___Cost_of_debt___nominal.WR">#REF!</definedName>
    <definedName name="Active___Wholesale_WACC___notional___Cost_of_debt___nominal.WWN">#REF!</definedName>
    <definedName name="Active___Wholesale_WACC___notional___Equity___nominal.ADDN1">#REF!</definedName>
    <definedName name="Active___Wholesale_WACC___notional___Equity___nominal.ADDN2">#REF!</definedName>
    <definedName name="Active___Wholesale_WACC___notional___Equity___nominal.BR">#REF!</definedName>
    <definedName name="Active___Wholesale_WACC___notional___Equity___nominal.WN">#REF!</definedName>
    <definedName name="Active___Wholesale_WACC___notional___Equity___nominal.WR">#REF!</definedName>
    <definedName name="Active___Wholesale_WACC___notional___Equity___nominal.WWN">#REF!</definedName>
    <definedName name="Active___Wholesale_WACC___notional___Gearing___nominal.ADDN1">#REF!</definedName>
    <definedName name="Active___Wholesale_WACC___notional___Gearing___nominal.ADDN2">#REF!</definedName>
    <definedName name="Active___Wholesale_WACC___notional___Gearing___nominal.BR">#REF!</definedName>
    <definedName name="Active___Wholesale_WACC___notional___Gearing___nominal.WN">#REF!</definedName>
    <definedName name="Active___Wholesale_WACC___notional___Gearing___nominal.WR">#REF!</definedName>
    <definedName name="Active___Wholesale_WACC___notional___Gearing___nominal.WWN">#REF!</definedName>
    <definedName name="Active___Year_on_year___change___CPI_H___Financial_year_average_indices_year_on_year__">#REF!</definedName>
    <definedName name="Active__RPI_CPIH_wedge_for_RPI_ILD_indexation_rate">#REF!</definedName>
    <definedName name="Acts2005" localSheetId="0">#REF!</definedName>
    <definedName name="Acts2005">#REF!</definedName>
    <definedName name="Actual_opening_Fixed_rate_debt___wholesale___nominal">#REF!</definedName>
    <definedName name="Actual_opening_index_linked_debt___wholesale___nominal">#REF!</definedName>
    <definedName name="Actuals" localSheetId="0">#REF!</definedName>
    <definedName name="Actuals">#REF!</definedName>
    <definedName name="Actuals_Old" localSheetId="0">#REF!</definedName>
    <definedName name="Actuals_Old">#REF!</definedName>
    <definedName name="Actuals9293Prices">#REF!</definedName>
    <definedName name="Actuals9798">#REF!</definedName>
    <definedName name="adbr" localSheetId="0" hidden="1">{"CHARGE",#N/A,FALSE,"401C11"}</definedName>
    <definedName name="adbr" localSheetId="3" hidden="1">{"CHARGE",#N/A,FALSE,"401C11"}</definedName>
    <definedName name="adbr" localSheetId="2" hidden="1">{"CHARGE",#N/A,FALSE,"401C11"}</definedName>
    <definedName name="adbr" hidden="1">{"CHARGE",#N/A,FALSE,"401C11"}</definedName>
    <definedName name="Additional_control_1___Allowed_Revenues___real">#REF!</definedName>
    <definedName name="Additional_control_1___K___periodic">#REF!</definedName>
    <definedName name="Additional_control_1_allowed_revenue_build_up___check">#REF!</definedName>
    <definedName name="Additional_control_1_allowed_revenue_build_up___check_overall">#REF!</definedName>
    <definedName name="Additional_control_2___Allowed_Revenues___real">#REF!</definedName>
    <definedName name="Additional_control_2___K___periodic">#REF!</definedName>
    <definedName name="Additional_control_2_allowed_revenue_build_up___check">#REF!</definedName>
    <definedName name="Additional_control_2_allowed_revenue_build_up___check_overall">#REF!</definedName>
    <definedName name="Additional_WoC_Modelled">#REF!</definedName>
    <definedName name="Additions_to_capital_allowance___main_rate_pool___new_capital_expenditure___nominal.ADDN1">#REF!</definedName>
    <definedName name="Additions_to_capital_allowance___main_rate_pool___new_capital_expenditure___nominal.ADDN2">#REF!</definedName>
    <definedName name="Additions_to_capital_allowance___main_rate_pool___new_capital_expenditure___nominal.BR">#REF!</definedName>
    <definedName name="Additions_to_capital_allowance___main_rate_pool___new_capital_expenditure___nominal.WN">#REF!</definedName>
    <definedName name="Additions_to_capital_allowance___main_rate_pool___new_capital_expenditure___nominal.WR">#REF!</definedName>
    <definedName name="Additions_to_capital_allowance___main_rate_pool___new_capital_expenditure___nominal.WWN">#REF!</definedName>
    <definedName name="Additions_to_capital_allowance___special_rate_pool___new_capital_expenditure____nominal.ADDN1">#REF!</definedName>
    <definedName name="Additions_to_capital_allowance___special_rate_pool___new_capital_expenditure____nominal.ADDN2">#REF!</definedName>
    <definedName name="Additions_to_capital_allowance___special_rate_pool___new_capital_expenditure____nominal.BR">#REF!</definedName>
    <definedName name="Additions_to_capital_allowance___special_rate_pool___new_capital_expenditure____nominal.WN">#REF!</definedName>
    <definedName name="Additions_to_capital_allowance___special_rate_pool___new_capital_expenditure____nominal.WR">#REF!</definedName>
    <definedName name="Additions_to_capital_allowance___special_rate_pool___new_capital_expenditure____nominal.WWN">#REF!</definedName>
    <definedName name="Additions_to_capital_allowance___structures_and_buildings_pool___new_capital_expenditure___nominal.ADDN1">#REF!</definedName>
    <definedName name="Additions_to_capital_allowance___structures_and_buildings_pool___new_capital_expenditure___nominal.ADDN2">#REF!</definedName>
    <definedName name="Additions_to_capital_allowance___structures_and_buildings_pool___new_capital_expenditure___nominal.BR">#REF!</definedName>
    <definedName name="Additions_to_capital_allowance___structures_and_buildings_pool___new_capital_expenditure___nominal.WN">#REF!</definedName>
    <definedName name="Additions_to_capital_allowance___structures_and_buildings_pool___new_capital_expenditure___nominal.WR">#REF!</definedName>
    <definedName name="Additions_to_capital_allowance___structures_and_buildings_pool___new_capital_expenditure___nominal.WWN">#REF!</definedName>
    <definedName name="Addn_average_bill___5yr_average___nominal">#REF!</definedName>
    <definedName name="Addn_average_bill___5yr_average___real">#REF!</definedName>
    <definedName name="Addn_average_bill___WoC___nominal">#REF!</definedName>
    <definedName name="Addn_average_bill___WoC___real">#REF!</definedName>
    <definedName name="Addn_average_bill_growth___nominal">#REF!</definedName>
    <definedName name="Addn_average_bill_growth___real">#REF!</definedName>
    <definedName name="AddRWD" localSheetId="0">#REF!</definedName>
    <definedName name="AddRWD">#REF!</definedName>
    <definedName name="AddRWD2" localSheetId="0">#REF!</definedName>
    <definedName name="AddRWD2">#REF!</definedName>
    <definedName name="AddRWDI" localSheetId="0">#REF!</definedName>
    <definedName name="AddRWDI">#REF!</definedName>
    <definedName name="AddSC">#REF!</definedName>
    <definedName name="AddSC2">#REF!</definedName>
    <definedName name="AddSCI">#REF!</definedName>
    <definedName name="AddSLD">#REF!</definedName>
    <definedName name="AddSLD2">#REF!</definedName>
    <definedName name="AddSLDI">#REF!</definedName>
    <definedName name="AddSLT">#REF!</definedName>
    <definedName name="AddSLT2">#REF!</definedName>
    <definedName name="AddSLTI">#REF!</definedName>
    <definedName name="AddST">#REF!</definedName>
    <definedName name="AddST2">#REF!</definedName>
    <definedName name="AddSTI">#REF!</definedName>
    <definedName name="AddTWD">#REF!</definedName>
    <definedName name="AddTWI">#REF!</definedName>
    <definedName name="AddWR">#REF!</definedName>
    <definedName name="AddWR2">#REF!</definedName>
    <definedName name="AddWRI">#REF!</definedName>
    <definedName name="AddWT">#REF!</definedName>
    <definedName name="AddWT2">#REF!</definedName>
    <definedName name="AddWTD2">#REF!</definedName>
    <definedName name="AddWTI">#REF!</definedName>
    <definedName name="Adjusted_cash_interest_cover_ratio____control__Alternative_.ADDN1">#REF!</definedName>
    <definedName name="Adjusted_cash_interest_cover_ratio____control__Alternative_.ADDN2">#REF!</definedName>
    <definedName name="Adjusted_cash_interest_cover_ratio____control__Alternative_.BR">#REF!</definedName>
    <definedName name="Adjusted_cash_interest_cover_ratio____control__Alternative_.WN">#REF!</definedName>
    <definedName name="Adjusted_cash_interest_cover_ratio____control__Alternative_.WR">#REF!</definedName>
    <definedName name="Adjusted_cash_interest_cover_ratio____control__Alternative_.WWN">#REF!</definedName>
    <definedName name="Adjusted_cash_interest_cover_ratio___Post_Fin_adj___Appointee__Alternative_">#REF!</definedName>
    <definedName name="Adjusted_cash_interest_cover_ratio__Alternative____Appointee">#REF!</definedName>
    <definedName name="Adjusted_cash_interest_cover_ratio__Alternative____weighted_average___Appointee">#REF!</definedName>
    <definedName name="Adjusted_cash_interest_cover_ratio__Ofwat____Appointee">#REF!</definedName>
    <definedName name="Adjusted_cash_interest_cover_ratio__Ofwat____control.ADDN1">#REF!</definedName>
    <definedName name="Adjusted_cash_interest_cover_ratio__Ofwat____control.ADDN2">#REF!</definedName>
    <definedName name="Adjusted_cash_interest_cover_ratio__Ofwat____control.BR">#REF!</definedName>
    <definedName name="Adjusted_cash_interest_cover_ratio__Ofwat____control.WN">#REF!</definedName>
    <definedName name="Adjusted_cash_interest_cover_ratio__Ofwat____control.WR">#REF!</definedName>
    <definedName name="Adjusted_cash_interest_cover_ratio__Ofwat____control.WWN">#REF!</definedName>
    <definedName name="Adjusted_cash_interest_cover_ratio__Ofwat____Post_Fin_adj___Appointee">#REF!</definedName>
    <definedName name="Adjusted_cash_interest_cover_ratio__Ofwat____weighted_average___Appointee">#REF!</definedName>
    <definedName name="Adjusted_opening_fixed_rate_debt___nominal.ADDN1">#REF!</definedName>
    <definedName name="Adjusted_opening_fixed_rate_debt___nominal.ADDN2">#REF!</definedName>
    <definedName name="Adjusted_opening_fixed_rate_debt___nominal.BR">#REF!</definedName>
    <definedName name="Adjusted_opening_fixed_rate_debt___nominal.WN">#REF!</definedName>
    <definedName name="Adjusted_opening_fixed_rate_debt___nominal.WR">#REF!</definedName>
    <definedName name="Adjusted_opening_fixed_rate_debt___nominal.WWN">#REF!</definedName>
    <definedName name="Adjusted_opening_ILD___nominal.ADDN1">#REF!</definedName>
    <definedName name="Adjusted_opening_ILD___nominal.ADDN2">#REF!</definedName>
    <definedName name="Adjusted_opening_ILD___nominal.BR">#REF!</definedName>
    <definedName name="Adjusted_opening_ILD___nominal.WN">#REF!</definedName>
    <definedName name="Adjusted_opening_ILD___nominal.WR">#REF!</definedName>
    <definedName name="Adjusted_opening_ILD___nominal.WWN">#REF!</definedName>
    <definedName name="Adjusted_taxable_profit__loss__wholesale_available_for_tax_loss_utilisation">#REF!</definedName>
    <definedName name="Adjusted_taxable_profit__loss__wholesale_available_for_tax_loss_utilisation___post_financeability___nominal">#REF!</definedName>
    <definedName name="Adjustment_factor_for_dual_service_bills___bill_module">#REF!</definedName>
    <definedName name="Adjustment_factor_for_single_service_bills___bill_module">#REF!</definedName>
    <definedName name="Adjustment_for_mid_year_cashflow_in_discounting_years">#REF!</definedName>
    <definedName name="Adjustment_for_pension_contributions___nominal.ADDN1">#REF!</definedName>
    <definedName name="Adjustment_for_pension_contributions___nominal.ADDN2">#REF!</definedName>
    <definedName name="Adjustment_for_pension_contributions___nominal.BR">#REF!</definedName>
    <definedName name="Adjustment_for_pension_contributions___nominal.WN">#REF!</definedName>
    <definedName name="Adjustment_for_pension_contributions___nominal.WR">#REF!</definedName>
    <definedName name="Adjustment_for_pension_contributions___nominal.WWN">#REF!</definedName>
    <definedName name="Adjustment_for_pension_contributions___wholesale___nominal">#REF!</definedName>
    <definedName name="Adjustment_to_net_debt_for_post_financeability_adjustments___nominal">#REF!</definedName>
    <definedName name="Adjustment_to_opening_fixed_rate_debt___nominal.ADDN1">#REF!</definedName>
    <definedName name="Adjustment_to_opening_fixed_rate_debt___nominal.ADDN2">#REF!</definedName>
    <definedName name="Adjustment_to_opening_fixed_rate_debt___nominal.BR">#REF!</definedName>
    <definedName name="Adjustment_to_opening_fixed_rate_debt___nominal.WN">#REF!</definedName>
    <definedName name="Adjustment_to_opening_fixed_rate_debt___nominal.WR">#REF!</definedName>
    <definedName name="Adjustment_to_opening_fixed_rate_debt___nominal.WWN">#REF!</definedName>
    <definedName name="Adjustment_to_remove_post_financeability_tax_uplift_double_count___real.ADDN1">#REF!</definedName>
    <definedName name="Adjustment_to_remove_post_financeability_tax_uplift_double_count___real.ADDN2">#REF!</definedName>
    <definedName name="Adjustment_to_remove_post_financeability_tax_uplift_double_count___real.BR">#REF!</definedName>
    <definedName name="Adjustment_to_remove_post_financeability_tax_uplift_double_count___real.WN">#REF!</definedName>
    <definedName name="Adjustment_to_remove_post_financeability_tax_uplift_double_count___real.WR">#REF!</definedName>
    <definedName name="Adjustment_to_remove_post_financeability_tax_uplift_double_count___real.WWN">#REF!</definedName>
    <definedName name="Adjustment_to_taxable_profit_loss_due_to_post_financeability_revenues___nominal.ADDN1">#REF!</definedName>
    <definedName name="Adjustment_to_taxable_profit_loss_due_to_post_financeability_revenues___nominal.ADDN2">#REF!</definedName>
    <definedName name="Adjustment_to_taxable_profit_loss_due_to_post_financeability_revenues___nominal.BR">#REF!</definedName>
    <definedName name="Adjustment_to_taxable_profit_loss_due_to_post_financeability_revenues___nominal.WN">#REF!</definedName>
    <definedName name="Adjustment_to_taxable_profit_loss_due_to_post_financeability_revenues___nominal.WR">#REF!</definedName>
    <definedName name="Adjustment_to_taxable_profit_loss_due_to_post_financeability_revenues___nominal.WWN">#REF!</definedName>
    <definedName name="Adjustment_to_taxable_profit_loss_due_to_post_financeability_revenues___wholesale___nominal">#REF!</definedName>
    <definedName name="Adjustment_to_Wholesale_revenue_requirement___nominal.ADDN1">#REF!</definedName>
    <definedName name="Adjustment_to_Wholesale_revenue_requirement___nominal.ADDN2">#REF!</definedName>
    <definedName name="Adjustment_to_Wholesale_revenue_requirement___nominal.BR">#REF!</definedName>
    <definedName name="Adjustment_to_Wholesale_revenue_requirement___nominal.WN">#REF!</definedName>
    <definedName name="Adjustment_to_Wholesale_revenue_requirement___nominal.WR">#REF!</definedName>
    <definedName name="Adjustment_to_Wholesale_revenue_requirement___nominal.WWN">#REF!</definedName>
    <definedName name="Adjustment_to_Wholesale_revenue_requirement___real___ADDN1">#REF!</definedName>
    <definedName name="Adjustment_to_Wholesale_revenue_requirement___real___ADDN2">#REF!</definedName>
    <definedName name="Adjustment_to_Wholesale_revenue_requirement___real___BR">#REF!</definedName>
    <definedName name="Adjustment_to_Wholesale_revenue_requirement___real___WN">#REF!</definedName>
    <definedName name="Adjustment_to_Wholesale_revenue_requirement___real___WR">#REF!</definedName>
    <definedName name="Adjustment_to_Wholesale_revenue_requirement___real___WWN">#REF!</definedName>
    <definedName name="Advance_receipts_measured_balance___Business___nominal">#REF!</definedName>
    <definedName name="Advance_receipts_measured_balance___Business___nominal.BEG">#REF!</definedName>
    <definedName name="Advance_receipts_measured_balance___Residential___nominal">#REF!</definedName>
    <definedName name="Advance_receipts_measured_balance___Residential___nominal.BEG">#REF!</definedName>
    <definedName name="Advance_receipts_measured_balance___Retail___nominal">#REF!</definedName>
    <definedName name="Advance_receipts_measured_movement___business___nominal">#REF!</definedName>
    <definedName name="Advance_receipts_measured_movement___residential___nominal">#REF!</definedName>
    <definedName name="Advance_receipts_measured_target_balance___business___nominal">#REF!</definedName>
    <definedName name="Advance_receipts_measured_target_balance___residential___nominal">#REF!</definedName>
    <definedName name="Advance_receipts_unmeasured_balance___Business___nominal">#REF!</definedName>
    <definedName name="Advance_receipts_unmeasured_balance___Business___nominal.BEG">#REF!</definedName>
    <definedName name="Advance_receipts_unmeasured_balance___Residential___nominal">#REF!</definedName>
    <definedName name="Advance_receipts_unmeasured_balance___Residential___nominal.BEG">#REF!</definedName>
    <definedName name="Advance_receipts_unmeasured_balance___Retail___nominal">#REF!</definedName>
    <definedName name="Advance_receipts_unmeasured_movement___business___nominal">#REF!</definedName>
    <definedName name="Advance_receipts_unmeasured_movement___residential___nominal">#REF!</definedName>
    <definedName name="Advance_receipts_unmeasured_target_balance___business___nominal">#REF!</definedName>
    <definedName name="Advance_receipts_unmeasured_target_balance___residential___nominal">#REF!</definedName>
    <definedName name="AFWapr">#REF!</definedName>
    <definedName name="AFWBPtrans">#REF!</definedName>
    <definedName name="AFWtransition">#REF!</definedName>
    <definedName name="Alerts_breached_any_period">#REF!</definedName>
    <definedName name="All_Raw_Data">OFFSET(#REF!,0,0,COUNTA(#REF!),COUNTA(#REF!))</definedName>
    <definedName name="ALLCMS">#REF!</definedName>
    <definedName name="Allowable_deductions_to_taxable_profit____loss____control___nominal.ADDN1">#REF!</definedName>
    <definedName name="Allowable_deductions_to_taxable_profit____loss____control___nominal.ADDN2">#REF!</definedName>
    <definedName name="Allowable_deductions_to_taxable_profit____loss____control___nominal.BR">#REF!</definedName>
    <definedName name="Allowable_deductions_to_taxable_profit____loss____control___nominal.WN">#REF!</definedName>
    <definedName name="Allowable_deductions_to_taxable_profit____loss____control___nominal.WR">#REF!</definedName>
    <definedName name="Allowable_deductions_to_taxable_profit____loss____control___nominal.WWN">#REF!</definedName>
    <definedName name="Allowable_deductions_to_taxable_profit____loss____nominal">#REF!</definedName>
    <definedName name="Allowable_deductions_to_taxable_profit____loss____post_financeability___control___nominal.ADDN1">#REF!</definedName>
    <definedName name="Allowable_deductions_to_taxable_profit____loss____post_financeability___control___nominal.ADDN2">#REF!</definedName>
    <definedName name="Allowable_deductions_to_taxable_profit____loss____post_financeability___control___nominal.BR">#REF!</definedName>
    <definedName name="Allowable_deductions_to_taxable_profit____loss____post_financeability___control___nominal.WN">#REF!</definedName>
    <definedName name="Allowable_deductions_to_taxable_profit____loss____post_financeability___control___nominal.WR">#REF!</definedName>
    <definedName name="Allowable_deductions_to_taxable_profit____loss____post_financeability___control___nominal.WWN">#REF!</definedName>
    <definedName name="Allowable_deductions_to_taxable_profit____loss____post_financeability___nominal">#REF!</definedName>
    <definedName name="Allowance_per_measured_dual_service_customer__Thousands__inc_DPC_margin___real">#REF!</definedName>
    <definedName name="Allowance_per_measured_dual_service_customer_inc_DPC_margin_______nominal">#REF!</definedName>
    <definedName name="Allowance_per_measured_dual_service_customer_inc_DPC_margin_______real">#REF!</definedName>
    <definedName name="Allowance_per_measured_dual_service_customer_inc_DPC_margin___post_financeability_adjustments_______nominal">#REF!</definedName>
    <definedName name="Allowance_per_measured_dual_service_customer_inc_DPC_margin___post_financeability_adjustments_______real">#REF!</definedName>
    <definedName name="Allowance_per_measured_sewerage_customer__Thousands__inc_DPC_margin___real">#REF!</definedName>
    <definedName name="Allowance_per_measured_sewerage_customer_inc_DPC_margin_______nominal">#REF!</definedName>
    <definedName name="Allowance_per_measured_sewerage_customer_inc_DPC_margin_______real">#REF!</definedName>
    <definedName name="Allowance_per_measured_sewerage_customer_inc_DPC_margin___post_financeability_adjustments_______nominal">#REF!</definedName>
    <definedName name="Allowance_per_measured_sewerage_customer_inc_DPC_margin___post_financeability_adjustments_______real">#REF!</definedName>
    <definedName name="Allowance_per_measured_water_customer__Thousands__inc_DPC_margin___real">#REF!</definedName>
    <definedName name="Allowance_per_measured_water_customer_inc_DPC_margin_______nominal">#REF!</definedName>
    <definedName name="Allowance_per_measured_water_customer_inc_DPC_margin_______real">#REF!</definedName>
    <definedName name="Allowance_per_measured_water_customer_inc_DPC_margin___post_financeability_______nominal">#REF!</definedName>
    <definedName name="Allowance_per_measured_water_customer_inc_DPC_margin___post_financeability_______real">#REF!</definedName>
    <definedName name="Allowance_per_unmeasured_dual_customer__Thousands__inc_DPC_margin___real">#REF!</definedName>
    <definedName name="Allowance_per_unmeasured_dual_customer_inc_DPC_margin_______nominal">#REF!</definedName>
    <definedName name="Allowance_per_unmeasured_dual_customer_inc_DPC_margin_______real">#REF!</definedName>
    <definedName name="Allowance_per_unmeasured_dual_customer_inc_DPC_margin___post_financeability_adjustments_______nominal">#REF!</definedName>
    <definedName name="Allowance_per_unmeasured_dual_customer_inc_DPC_margin___post_financeability_adjustments_______real">#REF!</definedName>
    <definedName name="Allowance_per_unmeasured_sewerage_customer__Thousands__inc_DPC_margin___real">#REF!</definedName>
    <definedName name="Allowance_per_unmeasured_sewerage_customer_inc_DPC_margin_______nominal">#REF!</definedName>
    <definedName name="Allowance_per_unmeasured_sewerage_customer_inc_DPC_margin_______real">#REF!</definedName>
    <definedName name="Allowance_per_unmeasured_sewerage_customer_inc_DPC_margin___post_financeability_adjustments_______nominal">#REF!</definedName>
    <definedName name="Allowance_per_unmeasured_sewerage_customer_inc_DPC_margin___post_financeability_adjustments_______real">#REF!</definedName>
    <definedName name="Allowance_per_unmeasured_water_customer__Thousands__inc_DPC_margin___real">#REF!</definedName>
    <definedName name="Allowance_per_unmeasured_water_customer_inc_DPC_margin_______nominal">#REF!</definedName>
    <definedName name="Allowance_per_unmeasured_water_customer_inc_DPC_margin_______real">#REF!</definedName>
    <definedName name="Allowance_per_unmeasured_water_customer_inc_DPC_margin___post_financeability_adjustments_______nominal">#REF!</definedName>
    <definedName name="Allowance_per_unmeasured_water_customer_inc_DPC_margin___post_financeability_adjustments_______real">#REF!</definedName>
    <definedName name="Allowed_depreciation___Business___nominal">#REF!</definedName>
    <definedName name="Allowed_depreciation___Business___nominal___POS">#REF!</definedName>
    <definedName name="Allowed_depreciation___Post_efficiency_challenge_and_adjustment__Retail_depreciation_Business____nominal">#REF!</definedName>
    <definedName name="Allowed_depreciation___Residential___nominal">#REF!</definedName>
    <definedName name="Allowed_depreciation___Residential___nominal.NEG">#REF!</definedName>
    <definedName name="Allowed_depreciation__post_efficiency_challenge_and_adjustments____nominal">#REF!</definedName>
    <definedName name="Allowed_revenue_adds_up_on_exec_summary">#REF!</definedName>
    <definedName name="Allowed_revenue_adds_up_on_exec_summary_overall">#REF!</definedName>
    <definedName name="Allowed_revenue_including_DPC_adds_up_on_exec_summary">#REF!</definedName>
    <definedName name="Allowed_revenue_including_DPC_adds_up_on_exec_summary_overall">#REF!</definedName>
    <definedName name="Allowed_Revenues____nominal.ADDN1">#REF!</definedName>
    <definedName name="Allowed_Revenues____nominal.ADDN2">#REF!</definedName>
    <definedName name="Allowed_Revenues____nominal.BR">#REF!</definedName>
    <definedName name="Allowed_Revenues____nominal.WN">#REF!</definedName>
    <definedName name="Allowed_Revenues____nominal.WR">#REF!</definedName>
    <definedName name="Allowed_Revenues____nominal.WWN">#REF!</definedName>
    <definedName name="Allowed_revenues___control___real.ADDN1">#REF!</definedName>
    <definedName name="Allowed_revenues___control___real.ADDN2">#REF!</definedName>
    <definedName name="Allowed_revenues___control___real.BR">#REF!</definedName>
    <definedName name="Allowed_revenues___control___real.WN">#REF!</definedName>
    <definedName name="Allowed_revenues___control___real.WR">#REF!</definedName>
    <definedName name="Allowed_revenues___control___real.WWN">#REF!</definedName>
    <definedName name="Allowed_Revenues___percentage_movement____control.ADDN1">#REF!</definedName>
    <definedName name="Allowed_Revenues___percentage_movement____control.ADDN2">#REF!</definedName>
    <definedName name="Allowed_Revenues___percentage_movement____control.BR">#REF!</definedName>
    <definedName name="Allowed_Revenues___percentage_movement____control.WN">#REF!</definedName>
    <definedName name="Allowed_Revenues___percentage_movement____control.WR">#REF!</definedName>
    <definedName name="Allowed_Revenues___percentage_movement____control.WWN">#REF!</definedName>
    <definedName name="Allowed_Revenues___real.ADDN1">#REF!</definedName>
    <definedName name="Allowed_Revenues___real.ADDN2">#REF!</definedName>
    <definedName name="Allowed_Revenues___real.BR">#REF!</definedName>
    <definedName name="Allowed_Revenues___real.WN">#REF!</definedName>
    <definedName name="Allowed_Revenues___real.WR">#REF!</definedName>
    <definedName name="Allowed_Revenues___real.WWN">#REF!</definedName>
    <definedName name="Allowed_Revenues__post_revenue_solving_adjustment_____control___real.ADDN1">#REF!</definedName>
    <definedName name="Allowed_Revenues__post_revenue_solving_adjustment_____control___real.ADDN2">#REF!</definedName>
    <definedName name="Allowed_Revenues__post_revenue_solving_adjustment_____control___real.BR">#REF!</definedName>
    <definedName name="Allowed_Revenues__post_revenue_solving_adjustment_____control___real.WN">#REF!</definedName>
    <definedName name="Allowed_Revenues__post_revenue_solving_adjustment_____control___real.WR">#REF!</definedName>
    <definedName name="Allowed_Revenues__post_revenue_solving_adjustment_____control___real.WWN">#REF!</definedName>
    <definedName name="Allowed_revenues_inc_other_price_control_income___real___ADDN1">#REF!</definedName>
    <definedName name="Allowed_revenues_inc_other_price_control_income___real___ADDN2">#REF!</definedName>
    <definedName name="Allowed_revenues_inc_other_price_control_income___real___BR">#REF!</definedName>
    <definedName name="Allowed_revenues_inc_other_price_control_income___real___WN">#REF!</definedName>
    <definedName name="Allowed_revenues_inc_other_price_control_income___real___WR">#REF!</definedName>
    <definedName name="Allowed_revenues_inc_other_price_control_income___real___WWN">#REF!</definedName>
    <definedName name="Allowed_Revenues_including_post_financeability___real.ADDN1">#REF!</definedName>
    <definedName name="Allowed_Revenues_including_post_financeability___real.ADDN2">#REF!</definedName>
    <definedName name="Allowed_Revenues_including_post_financeability___real.BR">#REF!</definedName>
    <definedName name="Allowed_Revenues_including_post_financeability___real.WN">#REF!</definedName>
    <definedName name="Allowed_Revenues_including_post_financeability___real.WR">#REF!</definedName>
    <definedName name="Allowed_Revenues_including_post_financeability___real.WWN">#REF!</definedName>
    <definedName name="Allowed_revenues_including_post_financeability_adjustments___nominal.ADDN1">#REF!</definedName>
    <definedName name="Allowed_revenues_including_post_financeability_adjustments___nominal.ADDN2">#REF!</definedName>
    <definedName name="Allowed_revenues_including_post_financeability_adjustments___nominal.BR">#REF!</definedName>
    <definedName name="Allowed_revenues_including_post_financeability_adjustments___nominal.WN">#REF!</definedName>
    <definedName name="Allowed_revenues_including_post_financeability_adjustments___nominal.WR">#REF!</definedName>
    <definedName name="Allowed_revenues_including_post_financeability_adjustments___nominal.WWN">#REF!</definedName>
    <definedName name="Allowed_revenues_includingbase_revenues_for_growth_calculations___nominal.ADDN1">#REF!</definedName>
    <definedName name="Allowed_revenues_includingbase_revenues_for_growth_calculations___nominal.ADDN2">#REF!</definedName>
    <definedName name="Allowed_revenues_includingbase_revenues_for_growth_calculations___nominal.BR">#REF!</definedName>
    <definedName name="Allowed_revenues_includingbase_revenues_for_growth_calculations___nominal.WN">#REF!</definedName>
    <definedName name="Allowed_revenues_includingbase_revenues_for_growth_calculations___nominal.WR">#REF!</definedName>
    <definedName name="Allowed_revenues_includingbase_revenues_for_growth_calculations___nominal.WWN">#REF!</definedName>
    <definedName name="Alternative_area_total_Residentials_connected___control__WN_">#REF!</definedName>
    <definedName name="Alternative_area_total_Residentials_connected___control__WR_">#REF!</definedName>
    <definedName name="Alternative_area_WaSC_average_bill___real">#REF!</definedName>
    <definedName name="AMP_duration">#REF!</definedName>
    <definedName name="AMP_period_flag">#REF!</definedName>
    <definedName name="ANHapr" localSheetId="0">#REF!</definedName>
    <definedName name="ANHapr">#REF!</definedName>
    <definedName name="ANHBPtrans" localSheetId="0">#REF!</definedName>
    <definedName name="ANHBPtrans">#REF!</definedName>
    <definedName name="ANHtransition">#REF!</definedName>
    <definedName name="Annual___movement_in_CPI_H_">#REF!</definedName>
    <definedName name="Annual_percentage_increase__deflated_using_Nov_Nov_CPI_H______control.ADDN1">#REF!</definedName>
    <definedName name="Annual_percentage_increase__deflated_using_Nov_Nov_CPI_H______control.ADDN2">#REF!</definedName>
    <definedName name="Annual_percentage_increase__deflated_using_Nov_Nov_CPI_H______control.BR">#REF!</definedName>
    <definedName name="Annual_percentage_increase__deflated_using_Nov_Nov_CPI_H______control.WN">#REF!</definedName>
    <definedName name="Annual_percentage_increase__deflated_using_Nov_Nov_CPI_H______control.WR">#REF!</definedName>
    <definedName name="Annual_percentage_increase__deflated_using_Nov_Nov_CPI_H______control.WWN">#REF!</definedName>
    <definedName name="AP2Manager">#REF!</definedName>
    <definedName name="APbyDEL">#REF!</definedName>
    <definedName name="App1bdata">#REF!</definedName>
    <definedName name="App1bIDnrs">#REF!</definedName>
    <definedName name="App1data">#REF!</definedName>
    <definedName name="App1IDnrs">#REF!</definedName>
    <definedName name="application">#REF!</definedName>
    <definedName name="Appointee_balance_sheet_balances">#REF!</definedName>
    <definedName name="Appointee_balance_sheet_balances_overall">#REF!</definedName>
    <definedName name="Appointee_Base_Regulated_Equity___nominal">#REF!</definedName>
    <definedName name="Appointee_net_debt_adjustment_for_post_financeability___nominal">#REF!</definedName>
    <definedName name="Appointee_Total_Base_RoRE___nominal">#REF!</definedName>
    <definedName name="Appointee_Total_Revenues___real">#REF!</definedName>
    <definedName name="Appointee_Total_Revenues_inclusive_of_DPC_margin___real">#REF!</definedName>
    <definedName name="Apportioned_DPC_cost_per_customer___real.1">#REF!</definedName>
    <definedName name="Apportioned_DPC_cost_per_customer___real.2">#REF!</definedName>
    <definedName name="Apportioned_DPC_cost_per_customer___real.3">#REF!</definedName>
    <definedName name="Apportioned_DPC_costs___real.1">#REF!</definedName>
    <definedName name="Apportioned_DPC_costs___real.2">#REF!</definedName>
    <definedName name="Apportioned_DPC_costs___real.3">#REF!</definedName>
    <definedName name="Apportioned_DPC_costs_margin___real.1">#REF!</definedName>
    <definedName name="Apportioned_DPC_costs_margin___real.2">#REF!</definedName>
    <definedName name="Apportioned_DPC_costs_margin___real.3">#REF!</definedName>
    <definedName name="Apportioned_negative_tax___nominal.ADDN1">#REF!</definedName>
    <definedName name="Apportioned_negative_tax___nominal.ADDN2">#REF!</definedName>
    <definedName name="Apportioned_negative_tax___nominal.BR">#REF!</definedName>
    <definedName name="Apportioned_negative_tax___nominal.WN">#REF!</definedName>
    <definedName name="Apportioned_negative_tax___nominal.WR">#REF!</definedName>
    <definedName name="Apportioned_negative_tax___nominal.WWN">#REF!</definedName>
    <definedName name="Apportioned_negative_tax___post_financeability___nominal.ADDN1">#REF!</definedName>
    <definedName name="Apportioned_negative_tax___post_financeability___nominal.ADDN2">#REF!</definedName>
    <definedName name="Apportioned_negative_tax___post_financeability___nominal.BR">#REF!</definedName>
    <definedName name="Apportioned_negative_tax___post_financeability___nominal.WN">#REF!</definedName>
    <definedName name="Apportioned_negative_tax___post_financeability___nominal.WR">#REF!</definedName>
    <definedName name="Apportioned_negative_tax___post_financeability___nominal.WWN">#REF!</definedName>
    <definedName name="Apportioned_Total_wholesale_revenue_impact_of_post_financeability___Business___nominal">#REF!</definedName>
    <definedName name="Apportioned_Total_wholesale_revenue_impact_of_post_financeability___Business___real">#REF!</definedName>
    <definedName name="Apportioned_Total_wholesale_revenue_impact_of_post_financeability___Residential___nominal">#REF!</definedName>
    <definedName name="Apportioned_wholesale_charge_for_Business_retail___nominal">#REF!</definedName>
    <definedName name="Apportioned_wholesale_charge_for_Business_retail__in_millions____nominal">#REF!</definedName>
    <definedName name="Apportioned_wholesale_charge_for_Business_retail__in_millions____nominal.NEG">#REF!</definedName>
    <definedName name="Apportioned_wholesale_charge_for_Residential_retail___nominal">#REF!</definedName>
    <definedName name="APR19inrw">#REF!</definedName>
    <definedName name="APR19inrww">#REF!</definedName>
    <definedName name="APR19sgc">#REF!</definedName>
    <definedName name="APR19smi">#REF!</definedName>
    <definedName name="APR19smni">#REF!</definedName>
    <definedName name="APR19soi">#REF!</definedName>
    <definedName name="APR19soni">#REF!</definedName>
    <definedName name="APR19stps">#REF!</definedName>
    <definedName name="APR19wgc">#REF!</definedName>
    <definedName name="APR19wmi">#REF!</definedName>
    <definedName name="APR19wmni">#REF!</definedName>
    <definedName name="APR19woi">#REF!</definedName>
    <definedName name="APR19woni">#REF!</definedName>
    <definedName name="APR19wtps">#REF!</definedName>
    <definedName name="APRinrw">#REF!</definedName>
    <definedName name="APRinrww">#REF!</definedName>
    <definedName name="APRsgc">#REF!</definedName>
    <definedName name="APRsmi">#REF!</definedName>
    <definedName name="APRsmni">#REF!</definedName>
    <definedName name="APRsoi">#REF!</definedName>
    <definedName name="APRsoni">#REF!</definedName>
    <definedName name="APRstps">#REF!</definedName>
    <definedName name="APRwgc">#REF!</definedName>
    <definedName name="APRwmi">#REF!</definedName>
    <definedName name="APRwmni">#REF!</definedName>
    <definedName name="APRwoi">#REF!</definedName>
    <definedName name="APRwoni">#REF!</definedName>
    <definedName name="APRwtps">#REF!</definedName>
    <definedName name="APs">OFFSET(#REF!,0,#REF!,#REF!,1)</definedName>
    <definedName name="Artic_Diesel_0_Laden_km">#REF!</definedName>
    <definedName name="Artic_Diesel_100_Laden_km">#REF!</definedName>
    <definedName name="Artic_Diesel_25_Laden_km">#REF!</definedName>
    <definedName name="Artic_Diesel_50_Laden_km">#REF!</definedName>
    <definedName name="Artic_Diesel_75_Laden_km">#REF!</definedName>
    <definedName name="Artic_Diesel_Average_CO2">#REF!</definedName>
    <definedName name="Artic_Diesel_Average_km">#REF!</definedName>
    <definedName name="Artic_Diesel_Average_Tonne_km">#REF!</definedName>
    <definedName name="Artic_Diesel_Average_Tonne_km_CO2">#REF!</definedName>
    <definedName name="Artic_Diesel_Heavy_0_Laden_CO2">#REF!</definedName>
    <definedName name="Artic_Diesel_Heavy_0_Laden_km">#REF!</definedName>
    <definedName name="Artic_Diesel_Heavy_100_Laden_CO2">#REF!</definedName>
    <definedName name="Artic_Diesel_Heavy_100_Laden_km">#REF!</definedName>
    <definedName name="Artic_Diesel_Heavy_50_Laden_CO2">#REF!</definedName>
    <definedName name="Artic_Diesel_Heavy_50_Laden_km">#REF!</definedName>
    <definedName name="Artic_Diesel_Heavy_Ave_Laden_CO2">#REF!</definedName>
    <definedName name="Artic_Diesel_Heavy_Ave_Laden_km">#REF!</definedName>
    <definedName name="Artic_Diesel_Heavy_Tonne_km">#REF!</definedName>
    <definedName name="Artic_Diesel_Heavy_Tonne_km_CO2">#REF!</definedName>
    <definedName name="Artic_Diesel_Light_0_Laden_CO2">#REF!</definedName>
    <definedName name="Artic_Diesel_Light_0_Laden_km">#REF!</definedName>
    <definedName name="Artic_Diesel_Light_100_Laden_CO2">#REF!</definedName>
    <definedName name="Artic_Diesel_Light_100_Laden_km">#REF!</definedName>
    <definedName name="Artic_Diesel_Light_50_Laden_CO2">#REF!</definedName>
    <definedName name="Artic_Diesel_Light_50_Laden_km">#REF!</definedName>
    <definedName name="Artic_Diesel_Light_Ave_Laden_CO2">#REF!</definedName>
    <definedName name="Artic_Diesel_Light_Ave_Laden_km">#REF!</definedName>
    <definedName name="Artic_Diesel_Light_Tonne_km">#REF!</definedName>
    <definedName name="Artic_Diesel_Light_Tonne_km_CO2">#REF!</definedName>
    <definedName name="Artic_Diesel_Lorry_0_Laden_FE">#REF!</definedName>
    <definedName name="Artic_Diesel_Lorry_100_Laden_FE">#REF!</definedName>
    <definedName name="Artic_Diesel_Lorry_25_Laden_FE">#REF!</definedName>
    <definedName name="Artic_Diesel_Lorry_50_Laden_FE">#REF!</definedName>
    <definedName name="Artic_Diesel_Lorry_75_Laden_FE">#REF!</definedName>
    <definedName name="At_cost_wholesale_fixed_assets_depreciable_basis_balance___control___nominal.ADDN1">#REF!</definedName>
    <definedName name="At_cost_wholesale_fixed_assets_depreciable_basis_balance___control___nominal.ADDN1.BEG">#REF!</definedName>
    <definedName name="At_cost_wholesale_fixed_assets_depreciable_basis_balance___control___nominal.ADDN2">#REF!</definedName>
    <definedName name="At_cost_wholesale_fixed_assets_depreciable_basis_balance___control___nominal.ADDN2.BEG">#REF!</definedName>
    <definedName name="At_cost_wholesale_fixed_assets_depreciable_basis_balance___control___nominal.BR">#REF!</definedName>
    <definedName name="At_cost_wholesale_fixed_assets_depreciable_basis_balance___control___nominal.BR.BEG">#REF!</definedName>
    <definedName name="At_cost_wholesale_fixed_assets_depreciable_basis_balance___control___nominal.WN">#REF!</definedName>
    <definedName name="At_cost_wholesale_fixed_assets_depreciable_basis_balance___control___nominal.WN.BEG">#REF!</definedName>
    <definedName name="At_cost_wholesale_fixed_assets_depreciable_basis_balance___control___nominal.WR">#REF!</definedName>
    <definedName name="At_cost_wholesale_fixed_assets_depreciable_basis_balance___control___nominal.WR.BEG">#REF!</definedName>
    <definedName name="At_cost_wholesale_fixed_assets_depreciable_basis_balance___control___nominal.WWN">#REF!</definedName>
    <definedName name="At_cost_wholesale_fixed_assets_depreciable_basis_balance___control___nominal.WWN.BEG">#REF!</definedName>
    <definedName name="At_cost_wholesale_fixed_assets_initial_balance___control___nominal.ADDN1">#REF!</definedName>
    <definedName name="At_cost_wholesale_fixed_assets_initial_balance___control___nominal.ADDN2">#REF!</definedName>
    <definedName name="At_cost_wholesale_fixed_assets_initial_balance___control___nominal.BR">#REF!</definedName>
    <definedName name="At_cost_wholesale_fixed_assets_initial_balance___control___nominal.WN">#REF!</definedName>
    <definedName name="At_cost_wholesale_fixed_assets_initial_balance___control___nominal.WR">#REF!</definedName>
    <definedName name="At_cost_wholesale_fixed_assets_initial_balance___control___nominal.WWN">#REF!</definedName>
    <definedName name="At_cost_wholesale_fixed_assets_initial_balance_adj.___control___nominal.ADDN1">#REF!</definedName>
    <definedName name="At_cost_wholesale_fixed_assets_initial_balance_adj.___control___nominal.ADDN2">#REF!</definedName>
    <definedName name="At_cost_wholesale_fixed_assets_initial_balance_adj.___control___nominal.BR">#REF!</definedName>
    <definedName name="At_cost_wholesale_fixed_assets_initial_balance_adj.___control___nominal.WN">#REF!</definedName>
    <definedName name="At_cost_wholesale_fixed_assets_initial_balance_adj.___control___nominal.WR">#REF!</definedName>
    <definedName name="At_cost_wholesale_fixed_assets_initial_balance_adj.___control___nominal.WWN">#REF!</definedName>
    <definedName name="Ave_Diesel_CO2">#REF!</definedName>
    <definedName name="Ave_Diesel_Miles">#REF!</definedName>
    <definedName name="Ave_Mbike_CO2">#REF!</definedName>
    <definedName name="Ave_Mbike_Miles">#REF!</definedName>
    <definedName name="Ave_Petrol_CO2">#REF!</definedName>
    <definedName name="Ave_Petrol_Miles">#REF!</definedName>
    <definedName name="Average_Bus_CO2">#REF!</definedName>
    <definedName name="Average_Bus_Coach_CO2">#REF!</definedName>
    <definedName name="Average_Bus_Coach_Pass_km">#REF!</definedName>
    <definedName name="Average_Bus_Pass_km">#REF!</definedName>
    <definedName name="Average_CPI_H____base_index___2022_23">#REF!</definedName>
    <definedName name="Average_household_bill_for_single_wholesale_service___additional_control_1___real">#REF!</definedName>
    <definedName name="Average_household_bill_for_single_wholesale_service___additional_control_1___real___growth">#REF!</definedName>
    <definedName name="Average_household_bill_for_single_wholesale_service___additional_control_2___real">#REF!</definedName>
    <definedName name="Average_household_bill_for_single_wholesale_service___additional_control_2___real___growth">#REF!</definedName>
    <definedName name="Average_household_bill_for_single_wholesale_service___bio_resources___real">#REF!</definedName>
    <definedName name="Average_household_bill_for_single_wholesale_service___bioresources___real___growth">#REF!</definedName>
    <definedName name="Average_household_bill_for_single_wholesale_service___real.ADDN1">#REF!</definedName>
    <definedName name="Average_household_bill_for_single_wholesale_service___real.ADDN2">#REF!</definedName>
    <definedName name="Average_household_bill_for_single_wholesale_service___real.BR">#REF!</definedName>
    <definedName name="Average_household_bill_for_single_wholesale_service___real.WN">#REF!</definedName>
    <definedName name="Average_household_bill_for_single_wholesale_service___real.WR">#REF!</definedName>
    <definedName name="Average_household_bill_for_single_wholesale_service___real.WWN">#REF!</definedName>
    <definedName name="Average_household_bill_for_single_wholesale_service___real___growth.ADDN1">#REF!</definedName>
    <definedName name="Average_household_bill_for_single_wholesale_service___real___growth.ADDN2">#REF!</definedName>
    <definedName name="Average_household_bill_for_single_wholesale_service___real___growth.BR">#REF!</definedName>
    <definedName name="Average_household_bill_for_single_wholesale_service___real___growth.WN">#REF!</definedName>
    <definedName name="Average_household_bill_for_single_wholesale_service___real___growth.WR">#REF!</definedName>
    <definedName name="Average_household_bill_for_single_wholesale_service___real___growth.WWN">#REF!</definedName>
    <definedName name="Average_household_bill_for_single_wholesale_service___wastewater_network___real">#REF!</definedName>
    <definedName name="Average_household_bill_for_single_wholesale_service___wastewater_network___real___growth">#REF!</definedName>
    <definedName name="Average_household_bill_for_single_wholesale_service___water_network____real">#REF!</definedName>
    <definedName name="Average_household_bill_for_single_wholesale_service___water_network___real___growth">#REF!</definedName>
    <definedName name="Average_household_bill_for_single_wholesale_service___water_resources___real">#REF!</definedName>
    <definedName name="Average_household_bill_for_single_wholesale_service___water_resources___real___growth">#REF!</definedName>
    <definedName name="Average_LPG_CNG_CO2">#REF!</definedName>
    <definedName name="Average_LPG_CNG_Miles">#REF!</definedName>
    <definedName name="Average_net_debt_for_RoRE_calculation___Appointee___nominal">#REF!</definedName>
    <definedName name="Average_net_debt_for_RoRE_calculation___control___nominal.ADDN1">#REF!</definedName>
    <definedName name="Average_net_debt_for_RoRE_calculation___control___nominal.ADDN2">#REF!</definedName>
    <definedName name="Average_net_debt_for_RoRE_calculation___control___nominal.BR">#REF!</definedName>
    <definedName name="Average_net_debt_for_RoRE_calculation___control___nominal.WN">#REF!</definedName>
    <definedName name="Average_net_debt_for_RoRE_calculation___control___nominal.WR">#REF!</definedName>
    <definedName name="Average_net_debt_for_RoRE_calculation___control___nominal.WWN">#REF!</definedName>
    <definedName name="Average_of_2020_25_RCV___nominal.ADDN1">#REF!</definedName>
    <definedName name="Average_of_2020_25_RCV___nominal.ADDN2">#REF!</definedName>
    <definedName name="Average_of_2020_25_RCV___nominal.BR">#REF!</definedName>
    <definedName name="Average_of_2020_25_RCV___nominal.WN">#REF!</definedName>
    <definedName name="Average_of_2020_25_RCV___nominal.WR">#REF!</definedName>
    <definedName name="Average_of_2020_25_RCV___nominal.WWN">#REF!</definedName>
    <definedName name="Average_of_Post_2025_RCV___nominal.ADDN1">#REF!</definedName>
    <definedName name="Average_of_Post_2025_RCV___nominal.ADDN2">#REF!</definedName>
    <definedName name="Average_of_Post_2025_RCV___nominal.BR">#REF!</definedName>
    <definedName name="Average_of_Post_2025_RCV___nominal.WN">#REF!</definedName>
    <definedName name="Average_of_Post_2025_RCV___nominal.WR">#REF!</definedName>
    <definedName name="Average_of_Post_2025_RCV___nominal.WWN">#REF!</definedName>
    <definedName name="Average_of_Pre_2020_RCV___nominal.ADDN1">#REF!</definedName>
    <definedName name="Average_of_Pre_2020_RCV___nominal.ADDN2">#REF!</definedName>
    <definedName name="Average_of_Pre_2020_RCV___nominal.BR">#REF!</definedName>
    <definedName name="Average_of_Pre_2020_RCV___nominal.WN">#REF!</definedName>
    <definedName name="Average_of_Pre_2020_RCV___nominal.WR">#REF!</definedName>
    <definedName name="Average_of_Pre_2020_RCV___nominal.WWN">#REF!</definedName>
    <definedName name="Average_of_RCV___ADDN1__nominal">#REF!</definedName>
    <definedName name="Average_of_RCV___ADDN2___nominal">#REF!</definedName>
    <definedName name="Average_of_RCV___Appointee___Fcst___nominal">#REF!</definedName>
    <definedName name="Average_of_RCV___Appointee___nominal">#REF!</definedName>
    <definedName name="Average_of_RCV___BR___nominal">#REF!</definedName>
    <definedName name="Average_of_RCV___control___nominal.ADDN1">#REF!</definedName>
    <definedName name="Average_of_RCV___control___nominal.ADDN2">#REF!</definedName>
    <definedName name="Average_of_RCV___control___nominal.BR">#REF!</definedName>
    <definedName name="Average_of_RCV___control___nominal.WN">#REF!</definedName>
    <definedName name="Average_of_RCV___control___nominal.WR">#REF!</definedName>
    <definedName name="Average_of_RCV___control___nominal.WWN">#REF!</definedName>
    <definedName name="Average_of_RCV___forecast____control___nominal.ADDN1">#REF!</definedName>
    <definedName name="Average_of_RCV___forecast____control___nominal.ADDN2">#REF!</definedName>
    <definedName name="Average_of_RCV___forecast____control___nominal.BR">#REF!</definedName>
    <definedName name="Average_of_RCV___forecast____control___nominal.WN">#REF!</definedName>
    <definedName name="Average_of_RCV___forecast____control___nominal.WR">#REF!</definedName>
    <definedName name="Average_of_RCV___forecast____control___nominal.WWN">#REF!</definedName>
    <definedName name="Average_of_RCV___Wholesale___nominal">#REF!</definedName>
    <definedName name="Average_of_RCV___WN___nominal">#REF!</definedName>
    <definedName name="Average_of_RCV___WR___nominal">#REF!</definedName>
    <definedName name="Average_of_RCV___WWN___nominal">#REF!</definedName>
    <definedName name="Average_post_2025_RCV_additions___nominal.ADDN1">#REF!</definedName>
    <definedName name="Average_post_2025_RCV_additions___nominal.ADDN2">#REF!</definedName>
    <definedName name="Average_post_2025_RCV_additions___nominal.BR">#REF!</definedName>
    <definedName name="Average_post_2025_RCV_additions___nominal.WN">#REF!</definedName>
    <definedName name="Average_post_2025_RCV_additions___nominal.WR">#REF!</definedName>
    <definedName name="Average_post_2025_RCV_additions___nominal.WWN">#REF!</definedName>
    <definedName name="Average_post_2025_RCV_additions___Wholesale___nominal">#REF!</definedName>
    <definedName name="Average_retail_service_revenue___tariff_band___nominal.1">#REF!</definedName>
    <definedName name="Average_retail_service_revenue___tariff_band___nominal.2">#REF!</definedName>
    <definedName name="Average_retail_service_revenue___tariff_band___nominal.3">#REF!</definedName>
    <definedName name="Average_Van_CO2">#REF!</definedName>
    <definedName name="Average_Van_Miles">#REF!</definedName>
    <definedName name="AVON">#REF!</definedName>
    <definedName name="AW_H">#REF!</definedName>
    <definedName name="AW_H_No">#REF!</definedName>
    <definedName name="AW_L">#REF!</definedName>
    <definedName name="AW_L_No">#REF!</definedName>
    <definedName name="AW_M">#REF!</definedName>
    <definedName name="AW_M_No">#REF!</definedName>
    <definedName name="AW_N_No">#REF!</definedName>
    <definedName name="AYL">#REF!</definedName>
    <definedName name="b" localSheetId="0" hidden="1">{"CHARGE",#N/A,FALSE,"401C11"}</definedName>
    <definedName name="b" localSheetId="3" hidden="1">{"CHARGE",#N/A,FALSE,"401C11"}</definedName>
    <definedName name="b" localSheetId="2" hidden="1">{"CHARGE",#N/A,FALSE,"401C11"}</definedName>
    <definedName name="b" hidden="1">{"CHARGE",#N/A,FALSE,"401C11"}</definedName>
    <definedName name="B_NFIN_All">#REF!</definedName>
    <definedName name="BAN">#REF!</definedName>
    <definedName name="BAS">#REF!</definedName>
    <definedName name="Base_Regulated_Equity___control___nominal.ADDN1">#REF!</definedName>
    <definedName name="Base_Regulated_Equity___control___nominal.ADDN2">#REF!</definedName>
    <definedName name="Base_Regulated_Equity___control___nominal.BR">#REF!</definedName>
    <definedName name="Base_Regulated_Equity___control___nominal.WN">#REF!</definedName>
    <definedName name="Base_Regulated_Equity___control___nominal.WR">#REF!</definedName>
    <definedName name="Base_Regulated_Equity___control___nominal.WWN">#REF!</definedName>
    <definedName name="Base_Regulated_Equity___issued_equity___nominal">#REF!</definedName>
    <definedName name="Base_Regulated_Equity___issued_equity___real">#REF!</definedName>
    <definedName name="Base_revenue_for_2024_25___nominal.ADDN1">#REF!</definedName>
    <definedName name="Base_revenue_for_2024_25___nominal.ADDN2">#REF!</definedName>
    <definedName name="Base_revenue_for_2024_25___nominal.BR">#REF!</definedName>
    <definedName name="Base_revenue_for_2024_25___nominal.WN">#REF!</definedName>
    <definedName name="Base_revenue_for_2024_25___nominal.WR">#REF!</definedName>
    <definedName name="Base_revenue_for_2024_25___nominal.WWN">#REF!</definedName>
    <definedName name="Base_RoRE_Appointee___nominal">#REF!</definedName>
    <definedName name="Base_RoRE_on_2020_25_RCV_bf_balance___control___nominal.ADDN1">#REF!</definedName>
    <definedName name="Base_RoRE_on_2020_25_RCV_bf_balance___control___nominal.ADDN2">#REF!</definedName>
    <definedName name="Base_RoRE_on_2020_25_RCV_bf_balance___control___nominal.BR">#REF!</definedName>
    <definedName name="Base_RoRE_on_2020_25_RCV_bf_balance___control___nominal.WN">#REF!</definedName>
    <definedName name="Base_RoRE_on_2020_25_RCV_bf_balance___control___nominal.WR">#REF!</definedName>
    <definedName name="Base_RoRE_on_2020_25_RCV_bf_balance___control___nominal.WWN">#REF!</definedName>
    <definedName name="Base_RoRE_on_Post_2025_RCV_balance___control___nominal.ADDN1">#REF!</definedName>
    <definedName name="Base_RoRE_on_Post_2025_RCV_balance___control___nominal.ADDN2">#REF!</definedName>
    <definedName name="Base_RoRE_on_Post_2025_RCV_balance___control___nominal.BR">#REF!</definedName>
    <definedName name="Base_RoRE_on_Post_2025_RCV_balance___control___nominal.WN">#REF!</definedName>
    <definedName name="Base_RoRE_on_Post_2025_RCV_balance___control___nominal.WR">#REF!</definedName>
    <definedName name="Base_RoRE_on_Post_2025_RCV_balance___control___nominal.WWN">#REF!</definedName>
    <definedName name="Base_RoRE_on_Pre_2020_RCV_bf_balance___control___nominal.ADDN1">#REF!</definedName>
    <definedName name="Base_RoRE_on_Pre_2020_RCV_bf_balance___control___nominal.ADDN2">#REF!</definedName>
    <definedName name="Base_RoRE_on_Pre_2020_RCV_bf_balance___control___nominal.BR">#REF!</definedName>
    <definedName name="Base_RoRE_on_Pre_2020_RCV_bf_balance___control___nominal.WN">#REF!</definedName>
    <definedName name="Base_RoRE_on_Pre_2020_RCV_bf_balance___control___nominal.WR">#REF!</definedName>
    <definedName name="Base_RoRE_on_Pre_2020_RCV_bf_balance___control___nominal.WWN">#REF!</definedName>
    <definedName name="Base_RoRE_percentage___control.ADDN1">#REF!</definedName>
    <definedName name="Base_RoRE_percentage___control.ADDN2">#REF!</definedName>
    <definedName name="Base_RoRE_percentage___control.BR">#REF!</definedName>
    <definedName name="Base_RoRE_percentage___control.WN">#REF!</definedName>
    <definedName name="Base_RoRE_percentage___control.WR">#REF!</definedName>
    <definedName name="Base_RoRE_percentage___control.WWN">#REF!</definedName>
    <definedName name="Base_RoRE_Wholesale___nominal">#REF!</definedName>
    <definedName name="BASE_YEAR">#REF!</definedName>
    <definedName name="BEDS">#REF!</definedName>
    <definedName name="BenchmarkAll">#REF!</definedName>
    <definedName name="BenchmarkAPbyDel">#REF!</definedName>
    <definedName name="BenchmarkTitle">#REF!</definedName>
    <definedName name="BERKS">#REF!</definedName>
    <definedName name="BIC">#REF!</definedName>
    <definedName name="BIC_Staging_unloaded" xml:space="preserve"> OFFSET(#REF!, 0, 0, COUNTA(#REF!), COUNTA(#REF!))</definedName>
    <definedName name="BIC_Staging_unloaded_header">#REF!</definedName>
    <definedName name="Bill_s_Demand_Planner">#REF!</definedName>
    <definedName name="Bio_resources___Allowed_Revenues___real">#REF!</definedName>
    <definedName name="Bio_resources___TDS_revenue___tonne___real">#REF!</definedName>
    <definedName name="Bio_resources___TDS_revenue_average___real">#REF!</definedName>
    <definedName name="Bio_resources___TDS_Revenues___real">#REF!</definedName>
    <definedName name="Biodiesel_Admin" localSheetId="0">#REF!</definedName>
    <definedName name="Biodiesel_Admin">#REF!</definedName>
    <definedName name="Biodiesel_Drink">#REF!</definedName>
    <definedName name="Biodiesel_EF_CO2">#REF!</definedName>
    <definedName name="Biodiesel_Sewage">#REF!</definedName>
    <definedName name="Biodiesel_Sludge">#REF!</definedName>
    <definedName name="Biogas_EF_CH4_Vol">#REF!</definedName>
    <definedName name="Biogas_EF_N2O_Vol">#REF!</definedName>
    <definedName name="Biogas_Sludge_CHP">#REF!</definedName>
    <definedName name="Biogas_volume">#REF!</definedName>
    <definedName name="Biogas_Volume_Estimate">#REF!</definedName>
    <definedName name="Biogas2_EF_CH4_Vol">#REF!</definedName>
    <definedName name="Bioresources_allowed_revenue_build_up___check">#REF!</definedName>
    <definedName name="Bioresources_allowed_revenue_build_up___check_overall">#REF!</definedName>
    <definedName name="Black_Cab_CO2">#REF!</definedName>
    <definedName name="Black_Cab_Pass_km">#REF!</definedName>
    <definedName name="BMGHIndex" hidden="1">"O"</definedName>
    <definedName name="BON_InputData">#REF!</definedName>
    <definedName name="BOW">#REF!</definedName>
    <definedName name="BRA">#REF!</definedName>
    <definedName name="BRLapr">#REF!</definedName>
    <definedName name="BRLBPtrans">#REF!</definedName>
    <definedName name="BRLtransition">#REF!</definedName>
    <definedName name="BSD">#REF!</definedName>
    <definedName name="BUCKS">#REF!</definedName>
    <definedName name="Bus_CO2">#REF!</definedName>
    <definedName name="Bus_Pass_km">#REF!</definedName>
    <definedName name="Busines_Advance_receipts_lag_factor_unmeasured___adjusted">#REF!</definedName>
    <definedName name="Business_Advance_receipts_lag_factor_measured">#REF!</definedName>
    <definedName name="Business_Advance_receipts_lag_factor_measured___adjusted">#REF!</definedName>
    <definedName name="Business_advance_receipts_measured___nominal___b_f">#REF!</definedName>
    <definedName name="Business_advance_receipts_unmeasured___nominal___b_f">#REF!</definedName>
    <definedName name="Business_advance_receipts_weighting___measured">#REF!</definedName>
    <definedName name="Business_advance_receipts_weighting___unmeasured">#REF!</definedName>
    <definedName name="Business_aggregate_net_margin__">#REF!</definedName>
    <definedName name="Business_aggregate_net_margin___nominal">#REF!</definedName>
    <definedName name="Business_apportioned_direct_procurement_from_customers___infrastructure_cost___real___Total">#REF!</definedName>
    <definedName name="Business_creditor_lag_factor">#REF!</definedName>
    <definedName name="Business_creditor_target_balance___nominal">#REF!</definedName>
    <definedName name="Business_debtor_lag_factor">#REF!</definedName>
    <definedName name="Business_debtor_target_balance___nominal">#REF!</definedName>
    <definedName name="Business_Headroom____of_net_margin_">#REF!</definedName>
    <definedName name="Business_net_margin_tariff_band___nominal.1">#REF!</definedName>
    <definedName name="Business_net_margin_tariff_band___nominal.2">#REF!</definedName>
    <definedName name="Business_net_margin_tariff_band___nominal.3">#REF!</definedName>
    <definedName name="Business_retail_adjustment___Tariff_Band___real.1">#REF!</definedName>
    <definedName name="Business_retail_adjustment___Tariff_Band___real.2">#REF!</definedName>
    <definedName name="Business_retail_adjustment___Tariff_Band___real.3">#REF!</definedName>
    <definedName name="Business_retail_adjustment_excluding_margin___Tariff_Band___real.1">#REF!</definedName>
    <definedName name="Business_retail_adjustment_excluding_margin___Tariff_Band___real.2">#REF!</definedName>
    <definedName name="Business_retail_adjustment_excluding_margin___Tariff_Band___real.3">#REF!</definedName>
    <definedName name="Business_retail_Advance_receipts_creditor_days_measured">#REF!</definedName>
    <definedName name="Business_retail_Advance_receipts_lag_factor_unmeasured">#REF!</definedName>
    <definedName name="Business_retail_apportionment">#REF!</definedName>
    <definedName name="Business_retail_impact_of_post_financeability_adjustment___nominal">#REF!</definedName>
    <definedName name="Business_retail_impact_of_post_financeability_adjustment_excluding_wholesale___nominal">#REF!</definedName>
    <definedName name="Business_retail_revenue_____nominal">#REF!</definedName>
    <definedName name="Business_retail_revenue__m___nominal">#REF!</definedName>
    <definedName name="Business_retail_revenue_adjustment___nominal">#REF!</definedName>
    <definedName name="Business_retail_revenue_override_flag">#REF!</definedName>
    <definedName name="Business_retail_service_revenue___nominal">#REF!</definedName>
    <definedName name="Business_retail_service_revenue___real">#REF!</definedName>
    <definedName name="Business_retail_service_revenue__exc_post_financeability____real">#REF!</definedName>
    <definedName name="Business_revenue_received___nominal">#REF!</definedName>
    <definedName name="Business_tax_charge____of_net_margin_">#REF!</definedName>
    <definedName name="Business_tax_charge_by_band___nominal.1">#REF!</definedName>
    <definedName name="Business_tax_charge_by_band___nominal.2">#REF!</definedName>
    <definedName name="Business_tax_charge_by_band___nominal.3">#REF!</definedName>
    <definedName name="Business_wholesale_cost_paid___nominal">#REF!</definedName>
    <definedName name="Business_working_capital_interest____of_net_margin___interest_received_">#REF!</definedName>
    <definedName name="Business_working_capital_interest_by_tariff_band___nominal.1">#REF!</definedName>
    <definedName name="Business_working_capital_interest_by_tariff_band___nominal.2">#REF!</definedName>
    <definedName name="Business_working_capital_interest_by_tariff_band___nominal.3">#REF!</definedName>
    <definedName name="BW_FIN_All">#REF!</definedName>
    <definedName name="BWW_FIN_All">#REF!</definedName>
    <definedName name="BZNHOME">#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lled_up_share_capital__including_share_premium_balance___Appointee___nominal">#REF!</definedName>
    <definedName name="Called_up_share_capital__including_share_premium_balance___Appointee___nominal.BEG">#REF!</definedName>
    <definedName name="Called_up_share_capital_balance___control___nominal.ADDN1">#REF!</definedName>
    <definedName name="Called_up_share_capital_balance___control___nominal.ADDN1.BEG">#REF!</definedName>
    <definedName name="Called_up_share_capital_balance___control___nominal.ADDN2">#REF!</definedName>
    <definedName name="Called_up_share_capital_balance___control___nominal.ADDN2.BEG">#REF!</definedName>
    <definedName name="Called_up_share_capital_balance___control___nominal.BR">#REF!</definedName>
    <definedName name="Called_up_share_capital_balance___control___nominal.BR.BEG">#REF!</definedName>
    <definedName name="Called_up_share_capital_balance___control___nominal.WN">#REF!</definedName>
    <definedName name="Called_up_share_capital_balance___control___nominal.WN.BEG">#REF!</definedName>
    <definedName name="Called_up_share_capital_balance___control___nominal.WR">#REF!</definedName>
    <definedName name="Called_up_share_capital_balance___control___nominal.WR.BEG">#REF!</definedName>
    <definedName name="Called_up_share_capital_balance___control___nominal.WWN">#REF!</definedName>
    <definedName name="Called_up_share_capital_balance___control___nominal.WWN.BEG">#REF!</definedName>
    <definedName name="Called_up_share_capital_balance___Wholesale___nominal">#REF!</definedName>
    <definedName name="CAMBS">#REF!</definedName>
    <definedName name="CAPACT">#REF!</definedName>
    <definedName name="CAPCALC2">#REF!</definedName>
    <definedName name="Capex___Appointee___nominal">#REF!</definedName>
    <definedName name="Capex___Appointee___nominal.NEG">#REF!</definedName>
    <definedName name="Capex_creditor_balance___Appointee___nominal">#REF!</definedName>
    <definedName name="Capex_creditor_balance___Business___nominal">#REF!</definedName>
    <definedName name="Capex_creditor_balance___Business___nominal.BEG">#REF!</definedName>
    <definedName name="Capex_creditor_balance___residential___nominal">#REF!</definedName>
    <definedName name="Capex_creditor_balance___residential___nominal.BEG">#REF!</definedName>
    <definedName name="Capex_creditor_balance___Retail___nominal">#REF!</definedName>
    <definedName name="Capex_creditor_lag_factor">#REF!</definedName>
    <definedName name="Capex_creditor_target_balance___business___nominal">#REF!</definedName>
    <definedName name="Capex_creditor_target_balance___control___nominal.ADDN1">#REF!</definedName>
    <definedName name="Capex_creditor_target_balance___control___nominal.ADDN2">#REF!</definedName>
    <definedName name="Capex_creditor_target_balance___control___nominal.BR">#REF!</definedName>
    <definedName name="Capex_creditor_target_balance___control___nominal.WN">#REF!</definedName>
    <definedName name="Capex_creditor_target_balance___control___nominal.WR">#REF!</definedName>
    <definedName name="Capex_creditor_target_balance___control___nominal.WWN">#REF!</definedName>
    <definedName name="Capex_creditor_target_balance___residential___nominal">#REF!</definedName>
    <definedName name="Capex_creditors_balance___control.ADDN1">#REF!</definedName>
    <definedName name="Capex_creditors_balance___control.ADDN2">#REF!</definedName>
    <definedName name="Capex_creditors_balance___control.BR">#REF!</definedName>
    <definedName name="Capex_creditors_balance___control.WN">#REF!</definedName>
    <definedName name="Capex_creditors_balance___control.WR">#REF!</definedName>
    <definedName name="Capex_creditors_balance___control.WWN">#REF!</definedName>
    <definedName name="Capex_creditors_balance___control___nominal.ADDN1">#REF!</definedName>
    <definedName name="Capex_creditors_balance___control___nominal.ADDN1.BEG">#REF!</definedName>
    <definedName name="Capex_creditors_balance___control___nominal.ADDN2">#REF!</definedName>
    <definedName name="Capex_creditors_balance___control___nominal.ADDN2.BEG">#REF!</definedName>
    <definedName name="Capex_creditors_balance___control___nominal.BR">#REF!</definedName>
    <definedName name="Capex_creditors_balance___control___nominal.BR.BEG">#REF!</definedName>
    <definedName name="Capex_creditors_balance___control___nominal.WN">#REF!</definedName>
    <definedName name="Capex_creditors_balance___control___nominal.WN.BEG">#REF!</definedName>
    <definedName name="Capex_creditors_balance___control___nominal.WR">#REF!</definedName>
    <definedName name="Capex_creditors_balance___control___nominal.WR.BEG">#REF!</definedName>
    <definedName name="Capex_creditors_balance___control___nominal.WWN">#REF!</definedName>
    <definedName name="Capex_creditors_balance___control___nominal.WWN.BEG">#REF!</definedName>
    <definedName name="Capex_creditors_balance___Wholesale___nominal">#REF!</definedName>
    <definedName name="Capex_grants_and_contributions___nominal.ADDN1">#REF!</definedName>
    <definedName name="Capex_grants_and_contributions___nominal.ADDN2">#REF!</definedName>
    <definedName name="Capex_grants_and_contributions___nominal.BR">#REF!</definedName>
    <definedName name="Capex_grants_and_contributions___nominal.WN">#REF!</definedName>
    <definedName name="Capex_grants_and_contributions___nominal.WR">#REF!</definedName>
    <definedName name="Capex_grants_and_contributions___nominal.WWN">#REF!</definedName>
    <definedName name="Capex_grants_and_contributions___real.ADDN1">#REF!</definedName>
    <definedName name="Capex_grants_and_contributions___real.ADDN2">#REF!</definedName>
    <definedName name="Capex_grants_and_contributions___real.BR">#REF!</definedName>
    <definedName name="Capex_grants_and_contributions___real.WN">#REF!</definedName>
    <definedName name="Capex_grants_and_contributions___real.WR">#REF!</definedName>
    <definedName name="Capex_grants_and_contributions___real.WWN">#REF!</definedName>
    <definedName name="Capital_allowance___structures_and_buldings_pool___control___nominal.ADDN1">#REF!</definedName>
    <definedName name="Capital_allowance___structures_and_buldings_pool___control___nominal.ADDN2">#REF!</definedName>
    <definedName name="Capital_allowance___structures_and_buldings_pool___control___nominal.BR">#REF!</definedName>
    <definedName name="Capital_allowance___structures_and_buldings_pool___control___nominal.WN">#REF!</definedName>
    <definedName name="Capital_allowance___structures_and_buldings_pool___control___nominal.WR">#REF!</definedName>
    <definedName name="Capital_allowance___structures_and_buldings_pool___control___nominal.WWN">#REF!</definedName>
    <definedName name="Capital_allowance_balance___main_rate_pool___capital_expenditure___nominal.ADDN1">#REF!</definedName>
    <definedName name="Capital_allowance_balance___main_rate_pool___capital_expenditure___nominal.ADDN1.BEG">#REF!</definedName>
    <definedName name="Capital_allowance_balance___main_rate_pool___capital_expenditure___nominal.ADDN2">#REF!</definedName>
    <definedName name="Capital_allowance_balance___main_rate_pool___capital_expenditure___nominal.ADDN2.BEG">#REF!</definedName>
    <definedName name="Capital_allowance_balance___main_rate_pool___capital_expenditure___nominal.BR">#REF!</definedName>
    <definedName name="Capital_allowance_balance___main_rate_pool___capital_expenditure___nominal.BR.BEG">#REF!</definedName>
    <definedName name="Capital_allowance_balance___main_rate_pool___capital_expenditure___nominal.WN">#REF!</definedName>
    <definedName name="Capital_allowance_balance___main_rate_pool___capital_expenditure___nominal.WN.BEG">#REF!</definedName>
    <definedName name="Capital_allowance_balance___main_rate_pool___capital_expenditure___nominal.WR">#REF!</definedName>
    <definedName name="Capital_allowance_balance___main_rate_pool___capital_expenditure___nominal.WR.BEG">#REF!</definedName>
    <definedName name="Capital_allowance_balance___main_rate_pool___capital_expenditure___nominal.WWN">#REF!</definedName>
    <definedName name="Capital_allowance_balance___main_rate_pool___capital_expenditure___nominal.WWN.BEG">#REF!</definedName>
    <definedName name="Capital_allowance_balance___special_rate_pool___capital_expenditure___nominal.ADDN1">#REF!</definedName>
    <definedName name="Capital_allowance_balance___special_rate_pool___capital_expenditure___nominal.ADDN1.BEG">#REF!</definedName>
    <definedName name="Capital_allowance_balance___special_rate_pool___capital_expenditure___nominal.ADDN2">#REF!</definedName>
    <definedName name="Capital_allowance_balance___special_rate_pool___capital_expenditure___nominal.ADDN2.BEG">#REF!</definedName>
    <definedName name="Capital_allowance_balance___special_rate_pool___capital_expenditure___nominal.BR">#REF!</definedName>
    <definedName name="Capital_allowance_balance___special_rate_pool___capital_expenditure___nominal.BR.BEG">#REF!</definedName>
    <definedName name="Capital_allowance_balance___special_rate_pool___capital_expenditure___nominal.WN">#REF!</definedName>
    <definedName name="Capital_allowance_balance___special_rate_pool___capital_expenditure___nominal.WN.BEG">#REF!</definedName>
    <definedName name="Capital_allowance_balance___special_rate_pool___capital_expenditure___nominal.WR">#REF!</definedName>
    <definedName name="Capital_allowance_balance___special_rate_pool___capital_expenditure___nominal.WR.BEG">#REF!</definedName>
    <definedName name="Capital_allowance_balance___special_rate_pool___capital_expenditure___nominal.WWN">#REF!</definedName>
    <definedName name="Capital_allowance_balance___special_rate_pool___capital_expenditure___nominal.WWN.BEG">#REF!</definedName>
    <definedName name="Capital_allowance_balance___structures_and_buildings_pool___new_capital_expenditure___nominal.ADDN1">#REF!</definedName>
    <definedName name="Capital_allowance_balance___structures_and_buildings_pool___new_capital_expenditure___nominal.ADDN1.BEG">#REF!</definedName>
    <definedName name="Capital_allowance_balance___structures_and_buildings_pool___new_capital_expenditure___nominal.ADDN2">#REF!</definedName>
    <definedName name="Capital_allowance_balance___structures_and_buildings_pool___new_capital_expenditure___nominal.ADDN2.BEG">#REF!</definedName>
    <definedName name="Capital_allowance_balance___structures_and_buildings_pool___new_capital_expenditure___nominal.BR">#REF!</definedName>
    <definedName name="Capital_allowance_balance___structures_and_buildings_pool___new_capital_expenditure___nominal.BR.BEG">#REF!</definedName>
    <definedName name="Capital_allowance_balance___structures_and_buildings_pool___new_capital_expenditure___nominal.WN">#REF!</definedName>
    <definedName name="Capital_allowance_balance___structures_and_buildings_pool___new_capital_expenditure___nominal.WN.BEG">#REF!</definedName>
    <definedName name="Capital_allowance_balance___structures_and_buildings_pool___new_capital_expenditure___nominal.WR">#REF!</definedName>
    <definedName name="Capital_allowance_balance___structures_and_buildings_pool___new_capital_expenditure___nominal.WR.BEG">#REF!</definedName>
    <definedName name="Capital_allowance_balance___structures_and_buildings_pool___new_capital_expenditure___nominal.WWN">#REF!</definedName>
    <definedName name="Capital_allowance_balance___structures_and_buildings_pool___new_capital_expenditure___nominal.WWN.BEG">#REF!</definedName>
    <definedName name="Capital_allowances___control___nominal.ADDN1">#REF!</definedName>
    <definedName name="Capital_allowances___control___nominal.ADDN2">#REF!</definedName>
    <definedName name="Capital_allowances___control___nominal.BR">#REF!</definedName>
    <definedName name="Capital_allowances___control___nominal.WN">#REF!</definedName>
    <definedName name="Capital_allowances___control___nominal.WR">#REF!</definedName>
    <definedName name="Capital_allowances___control___nominal.WWN">#REF!</definedName>
    <definedName name="Capital_allowances___existing_expenditure___main_rate_pool___control___nominal.ADDN1">#REF!</definedName>
    <definedName name="Capital_allowances___existing_expenditure___main_rate_pool___control___nominal.ADDN2">#REF!</definedName>
    <definedName name="Capital_allowances___existing_expenditure___main_rate_pool___control___nominal.BR">#REF!</definedName>
    <definedName name="Capital_allowances___existing_expenditure___main_rate_pool___control___nominal.WN">#REF!</definedName>
    <definedName name="Capital_allowances___existing_expenditure___main_rate_pool___control___nominal.WR">#REF!</definedName>
    <definedName name="Capital_allowances___existing_expenditure___main_rate_pool___control___nominal.WWN">#REF!</definedName>
    <definedName name="Capital_allowances___existing_expenditure___special_rate_pool___control___nominal.ADDN1">#REF!</definedName>
    <definedName name="Capital_allowances___existing_expenditure___special_rate_pool___control___nominal.ADDN2">#REF!</definedName>
    <definedName name="Capital_allowances___existing_expenditure___special_rate_pool___control___nominal.BR">#REF!</definedName>
    <definedName name="Capital_allowances___existing_expenditure___special_rate_pool___control___nominal.WN">#REF!</definedName>
    <definedName name="Capital_allowances___existing_expenditure___special_rate_pool___control___nominal.WR">#REF!</definedName>
    <definedName name="Capital_allowances___existing_expenditure___special_rate_pool___control___nominal.WWN">#REF!</definedName>
    <definedName name="Capital_allowances___existing_expenditure___structures_and_buildings_pool___control___nominal.ADDN1">#REF!</definedName>
    <definedName name="Capital_allowances___existing_expenditure___structures_and_buildings_pool___control___nominal.ADDN2">#REF!</definedName>
    <definedName name="Capital_allowances___existing_expenditure___structures_and_buildings_pool___control___nominal.BR">#REF!</definedName>
    <definedName name="Capital_allowances___existing_expenditure___structures_and_buildings_pool___control___nominal.WN">#REF!</definedName>
    <definedName name="Capital_allowances___existing_expenditure___structures_and_buildings_pool___control___nominal.WR">#REF!</definedName>
    <definedName name="Capital_allowances___existing_expenditure___structures_and_buildings_pool___control___nominal.WWN">#REF!</definedName>
    <definedName name="Capital_allowances___main_rate_pool___control___nominal.ADDN1">#REF!</definedName>
    <definedName name="Capital_allowances___main_rate_pool___control___nominal.ADDN2">#REF!</definedName>
    <definedName name="Capital_allowances___main_rate_pool___control___nominal.BR">#REF!</definedName>
    <definedName name="Capital_allowances___main_rate_pool___control___nominal.WN">#REF!</definedName>
    <definedName name="Capital_allowances___main_rate_pool___control___nominal.WR">#REF!</definedName>
    <definedName name="Capital_allowances___main_rate_pool___control___nominal.WWN">#REF!</definedName>
    <definedName name="Capital_allowances___new_expenditure___main_rate_pool___control___nominal.ADDN1">#REF!</definedName>
    <definedName name="Capital_allowances___new_expenditure___main_rate_pool___control___nominal.ADDN2">#REF!</definedName>
    <definedName name="Capital_allowances___new_expenditure___main_rate_pool___control___nominal.BR">#REF!</definedName>
    <definedName name="Capital_allowances___new_expenditure___main_rate_pool___control___nominal.WN">#REF!</definedName>
    <definedName name="Capital_allowances___new_expenditure___main_rate_pool___control___nominal.WR">#REF!</definedName>
    <definedName name="Capital_allowances___new_expenditure___main_rate_pool___control___nominal.WWN">#REF!</definedName>
    <definedName name="Capital_allowances___new_expenditure___special_rate_pool___control___nominal.ADDN1">#REF!</definedName>
    <definedName name="Capital_allowances___new_expenditure___special_rate_pool___control___nominal.ADDN2">#REF!</definedName>
    <definedName name="Capital_allowances___new_expenditure___special_rate_pool___control___nominal.BR">#REF!</definedName>
    <definedName name="Capital_allowances___new_expenditure___special_rate_pool___control___nominal.WN">#REF!</definedName>
    <definedName name="Capital_allowances___new_expenditure___special_rate_pool___control___nominal.WR">#REF!</definedName>
    <definedName name="Capital_allowances___new_expenditure___special_rate_pool___control___nominal.WWN">#REF!</definedName>
    <definedName name="Capital_allowances___new_expenditure___structures_and_buildings_pool___control___nominal.ADDN1">#REF!</definedName>
    <definedName name="Capital_allowances___new_expenditure___structures_and_buildings_pool___control___nominal.ADDN2">#REF!</definedName>
    <definedName name="Capital_allowances___new_expenditure___structures_and_buildings_pool___control___nominal.BR">#REF!</definedName>
    <definedName name="Capital_allowances___new_expenditure___structures_and_buildings_pool___control___nominal.WN">#REF!</definedName>
    <definedName name="Capital_allowances___new_expenditure___structures_and_buildings_pool___control___nominal.WR">#REF!</definedName>
    <definedName name="Capital_allowances___new_expenditure___structures_and_buildings_pool___control___nominal.WWN">#REF!</definedName>
    <definedName name="Capital_allowances___special_rate_pool___control___nominal.ADDN1">#REF!</definedName>
    <definedName name="Capital_allowances___special_rate_pool___control___nominal.ADDN2">#REF!</definedName>
    <definedName name="Capital_allowances___special_rate_pool___control___nominal.BR">#REF!</definedName>
    <definedName name="Capital_allowances___special_rate_pool___control___nominal.WN">#REF!</definedName>
    <definedName name="Capital_allowances___special_rate_pool___control___nominal.WR">#REF!</definedName>
    <definedName name="Capital_allowances___special_rate_pool___control___nominal.WWN">#REF!</definedName>
    <definedName name="Capital_allowances___Wholesale___nominal">#REF!</definedName>
    <definedName name="Capital_expenditure___Business___nominal">#REF!</definedName>
    <definedName name="Capital_expenditure___Business___nominal___POS">#REF!</definedName>
    <definedName name="Capital_expenditure___Residential___nominal">#REF!</definedName>
    <definedName name="Capital_expenditure___Residential___nominal.NEG">#REF!</definedName>
    <definedName name="Capital_expenditure___Retail___nominal">#REF!</definedName>
    <definedName name="Capital_expenditure___Retail___nominal___POS">#REF!</definedName>
    <definedName name="Capital_expenditure_proportions_lines_sum_to_100_.ADDN1">#REF!</definedName>
    <definedName name="Capital_expenditure_proportions_lines_sum_to_100_.ADDN2">#REF!</definedName>
    <definedName name="Capital_expenditure_proportions_lines_sum_to_100_.BR">#REF!</definedName>
    <definedName name="Capital_expenditure_proportions_lines_sum_to_100_.WN">#REF!</definedName>
    <definedName name="Capital_expenditure_proportions_lines_sum_to_100_.WR">#REF!</definedName>
    <definedName name="Capital_expenditure_proportions_lines_sum_to_100_.WWN">#REF!</definedName>
    <definedName name="Capital_expenditure_proportions_lines_sum_to_100__overall.ADDN1">#REF!</definedName>
    <definedName name="Capital_expenditure_proportions_lines_sum_to_100__overall.ADDN2">#REF!</definedName>
    <definedName name="Capital_expenditure_proportions_lines_sum_to_100__overall.BR">#REF!</definedName>
    <definedName name="Capital_expenditure_proportions_lines_sum_to_100__overall.WN">#REF!</definedName>
    <definedName name="Capital_expenditure_proportions_lines_sum_to_100__overall.WR">#REF!</definedName>
    <definedName name="Capital_expenditure_proportions_lines_sum_to_100__overall.WWN">#REF!</definedName>
    <definedName name="CAPWD">#REF!</definedName>
    <definedName name="CASH">#REF!</definedName>
    <definedName name="Cash_and_cash_equivalents_actual_initial_balance___wholesale___nominal">#REF!</definedName>
    <definedName name="Cash_associated_with_revenue_adjustment___nominal.ADDN1">#REF!</definedName>
    <definedName name="Cash_associated_with_revenue_adjustment___nominal.ADDN1.BEG">#REF!</definedName>
    <definedName name="Cash_associated_with_revenue_adjustment___nominal.ADDN2">#REF!</definedName>
    <definedName name="Cash_associated_with_revenue_adjustment___nominal.ADDN2.BEG">#REF!</definedName>
    <definedName name="Cash_associated_with_revenue_adjustment___nominal.BR">#REF!</definedName>
    <definedName name="Cash_associated_with_revenue_adjustment___nominal.BR.BEG">#REF!</definedName>
    <definedName name="Cash_associated_with_revenue_adjustment___nominal.WN">#REF!</definedName>
    <definedName name="Cash_associated_with_revenue_adjustment___nominal.WN.BEG">#REF!</definedName>
    <definedName name="Cash_associated_with_revenue_adjustment___nominal.WR">#REF!</definedName>
    <definedName name="Cash_associated_with_revenue_adjustment___nominal.WR.BEG">#REF!</definedName>
    <definedName name="Cash_associated_with_revenue_adjustment___nominal.WWN">#REF!</definedName>
    <definedName name="Cash_associated_with_revenue_adjustment___nominal.WWN.BEG">#REF!</definedName>
    <definedName name="Cash_flow_available_for_dividends___Business___nominal">#REF!</definedName>
    <definedName name="Cash_flow_available_for_dividends___Residential___nominal">#REF!</definedName>
    <definedName name="Cash_interest_cover___Appointee">#REF!</definedName>
    <definedName name="Cash_interest_cover___control.ADDN1">#REF!</definedName>
    <definedName name="Cash_interest_cover___control.ADDN2">#REF!</definedName>
    <definedName name="Cash_interest_cover___control.BR">#REF!</definedName>
    <definedName name="Cash_interest_cover___control.WN">#REF!</definedName>
    <definedName name="Cash_interest_cover___control.WR">#REF!</definedName>
    <definedName name="Cash_interest_cover___control.WWN">#REF!</definedName>
    <definedName name="Cash_interest_cover___Post_Fin_adj___Appointee">#REF!</definedName>
    <definedName name="Cash_interest_cover___weighted_average___Appointee">#REF!</definedName>
    <definedName name="Cash_interest_rate___effect_of_tax_charge.ADDN1">#REF!</definedName>
    <definedName name="Cash_interest_rate___effect_of_tax_charge.ADDN2">#REF!</definedName>
    <definedName name="Cash_interest_rate___effect_of_tax_charge.BR">#REF!</definedName>
    <definedName name="Cash_interest_rate___effect_of_tax_charge.WN">#REF!</definedName>
    <definedName name="Cash_interest_rate___effect_of_tax_charge.WR">#REF!</definedName>
    <definedName name="Cash_interest_rate___effect_of_tax_charge.WWN">#REF!</definedName>
    <definedName name="Cash_interest_receivable___payable__from_tax___dividend_calcs___control___nominal.ADDN1">#REF!</definedName>
    <definedName name="Cash_interest_receivable___payable__from_tax___dividend_calcs___control___nominal.ADDN2">#REF!</definedName>
    <definedName name="Cash_interest_receivable___payable__from_tax___dividend_calcs___control___nominal.BR">#REF!</definedName>
    <definedName name="Cash_interest_receivable___payable__from_tax___dividend_calcs___control___nominal.WN">#REF!</definedName>
    <definedName name="Cash_interest_receivable___payable__from_tax___dividend_calcs___control___nominal.WR">#REF!</definedName>
    <definedName name="Cash_interest_receivable___payable__from_tax___dividend_calcs___control___nominal.WWN">#REF!</definedName>
    <definedName name="Cash_interest_receivable___payable__from_tax___dividend_calcs___wholesale___nominal">#REF!</definedName>
    <definedName name="Cash_movement_not_associated_with_Tax_or_Dividend_calcs___control___nominal.ADDN1">#REF!</definedName>
    <definedName name="Cash_movement_not_associated_with_Tax_or_Dividend_calcs___control___nominal.ADDN2">#REF!</definedName>
    <definedName name="Cash_movement_not_associated_with_Tax_or_Dividend_calcs___control___nominal.BR">#REF!</definedName>
    <definedName name="Cash_movement_not_associated_with_Tax_or_Dividend_calcs___control___nominal.WN">#REF!</definedName>
    <definedName name="Cash_movement_not_associated_with_Tax_or_Dividend_calcs___control___nominal.WR">#REF!</definedName>
    <definedName name="Cash_movement_not_associated_with_Tax_or_Dividend_calcs___control___nominal.WWN">#REF!</definedName>
    <definedName name="Cash_movement_not_associated_with_Tax_or_Dividend_calcs_balance___control___nominal.ADDN1">#REF!</definedName>
    <definedName name="Cash_movement_not_associated_with_Tax_or_Dividend_calcs_balance___control___nominal.ADDN1.BEG">#REF!</definedName>
    <definedName name="Cash_movement_not_associated_with_Tax_or_Dividend_calcs_balance___control___nominal.ADDN2">#REF!</definedName>
    <definedName name="Cash_movement_not_associated_with_Tax_or_Dividend_calcs_balance___control___nominal.ADDN2.BEG">#REF!</definedName>
    <definedName name="Cash_movement_not_associated_with_Tax_or_Dividend_calcs_balance___control___nominal.BR">#REF!</definedName>
    <definedName name="Cash_movement_not_associated_with_Tax_or_Dividend_calcs_balance___control___nominal.BR.BEG">#REF!</definedName>
    <definedName name="Cash_movement_not_associated_with_Tax_or_Dividend_calcs_balance___control___nominal.WN">#REF!</definedName>
    <definedName name="Cash_movement_not_associated_with_Tax_or_Dividend_calcs_balance___control___nominal.WN.BEG">#REF!</definedName>
    <definedName name="Cash_movement_not_associated_with_Tax_or_Dividend_calcs_balance___control___nominal.WR">#REF!</definedName>
    <definedName name="Cash_movement_not_associated_with_Tax_or_Dividend_calcs_balance___control___nominal.WR.BEG">#REF!</definedName>
    <definedName name="Cash_movement_not_associated_with_Tax_or_Dividend_calcs_balance___control___nominal.WWN">#REF!</definedName>
    <definedName name="Cash_movement_not_associated_with_Tax_or_Dividend_calcs_balance___control___nominal.WWN.BEG">#REF!</definedName>
    <definedName name="cat_m_1">#REF!</definedName>
    <definedName name="cat_m_2">#REF!</definedName>
    <definedName name="cat_m_3">#REF!</definedName>
    <definedName name="cat_y_1">#REF!</definedName>
    <definedName name="cat_y_2">#REF!</definedName>
    <definedName name="cat_y_3">#REF!</definedName>
    <definedName name="category_table">#REF!</definedName>
    <definedName name="CH4_CO2eq_GWP">#REF!</definedName>
    <definedName name="Change_in_accelerated_capital_allowances___control___nominal.ADDN1">#REF!</definedName>
    <definedName name="Change_in_accelerated_capital_allowances___control___nominal.ADDN2">#REF!</definedName>
    <definedName name="Change_in_accelerated_capital_allowances___control___nominal.BR">#REF!</definedName>
    <definedName name="Change_in_accelerated_capital_allowances___control___nominal.WN">#REF!</definedName>
    <definedName name="Change_in_accelerated_capital_allowances___control___nominal.WR">#REF!</definedName>
    <definedName name="Change_in_accelerated_capital_allowances___control___nominal.WWN">#REF!</definedName>
    <definedName name="Change_in_accelerated_capital_allowances___post_financeability___control___nominal.ADDN1">#REF!</definedName>
    <definedName name="Change_in_accelerated_capital_allowances___post_financeability___control___nominal.ADDN2">#REF!</definedName>
    <definedName name="Change_in_accelerated_capital_allowances___post_financeability___control___nominal.BR">#REF!</definedName>
    <definedName name="Change_in_accelerated_capital_allowances___post_financeability___control___nominal.WN">#REF!</definedName>
    <definedName name="Change_in_accelerated_capital_allowances___post_financeability___control___nominal.WR">#REF!</definedName>
    <definedName name="Change_in_accelerated_capital_allowances___post_financeability___control___nominal.WWN">#REF!</definedName>
    <definedName name="Change_in_net_debt_balance___control___nominal.ADDN1">#REF!</definedName>
    <definedName name="Change_in_net_debt_balance___control___nominal.ADDN1.BEG">#REF!</definedName>
    <definedName name="Change_in_net_debt_balance___control___nominal.ADDN2">#REF!</definedName>
    <definedName name="Change_in_net_debt_balance___control___nominal.ADDN2.BEG">#REF!</definedName>
    <definedName name="Change_in_net_debt_balance___control___nominal.BR">#REF!</definedName>
    <definedName name="Change_in_net_debt_balance___control___nominal.BR.BEG">#REF!</definedName>
    <definedName name="Change_in_net_debt_balance___control___nominal.WN">#REF!</definedName>
    <definedName name="Change_in_net_debt_balance___control___nominal.WN.BEG">#REF!</definedName>
    <definedName name="Change_in_net_debt_balance___control___nominal.WR">#REF!</definedName>
    <definedName name="Change_in_net_debt_balance___control___nominal.WR.BEG">#REF!</definedName>
    <definedName name="Change_in_net_debt_balance___control___nominal.WWN">#REF!</definedName>
    <definedName name="Change_in_net_debt_balance___control___nominal.WWN.BEG">#REF!</definedName>
    <definedName name="Change_in_net_debt_opening___control___nominal.ADDN1">#REF!</definedName>
    <definedName name="Change_in_net_debt_opening___control___nominal.ADDN2">#REF!</definedName>
    <definedName name="Change_in_net_debt_opening___control___nominal.BR">#REF!</definedName>
    <definedName name="Change_in_net_debt_opening___control___nominal.WN">#REF!</definedName>
    <definedName name="Change_in_net_debt_opening___control___nominal.WR">#REF!</definedName>
    <definedName name="Change_in_net_debt_opening___control___nominal.WWN">#REF!</definedName>
    <definedName name="Change_in_net_debt_opening___wholesale___nominal">#REF!</definedName>
    <definedName name="change1" localSheetId="0" hidden="1">{"CHARGE",#N/A,FALSE,"401C11"}</definedName>
    <definedName name="change1" localSheetId="3" hidden="1">{"CHARGE",#N/A,FALSE,"401C11"}</definedName>
    <definedName name="change1" localSheetId="2" hidden="1">{"CHARGE",#N/A,FALSE,"401C11"}</definedName>
    <definedName name="change1" hidden="1">{"CHARGE",#N/A,FALSE,"401C11"}</definedName>
    <definedName name="charge" localSheetId="0" hidden="1">{"CHARGE",#N/A,FALSE,"401C11"}</definedName>
    <definedName name="charge" localSheetId="3" hidden="1">{"CHARGE",#N/A,FALSE,"401C11"}</definedName>
    <definedName name="charge" localSheetId="2" hidden="1">{"CHARGE",#N/A,FALSE,"401C11"}</definedName>
    <definedName name="charge" hidden="1">{"CHARGE",#N/A,FALSE,"401C11"}</definedName>
    <definedName name="CHE">#REF!</definedName>
    <definedName name="Checks_breached_any_period">#REF!</definedName>
    <definedName name="CHESHIRE" localSheetId="0">#REF!</definedName>
    <definedName name="CHESHIRE">#REF!</definedName>
    <definedName name="ChK_Tol" localSheetId="0">#REF!</definedName>
    <definedName name="ChK_Tol">#REF!</definedName>
    <definedName name="CHOICES">#REF!</definedName>
    <definedName name="CHOOSE">#REF!</definedName>
    <definedName name="CHP_Power_EF_CO2">#REF!</definedName>
    <definedName name="CIMMLookUpYr3">#REF!</definedName>
    <definedName name="CIMMOUTP">#REF!</definedName>
    <definedName name="CIQWBGuid" hidden="1">"0f0259b9-6046-41aa-ac9c-7befc2576c88"</definedName>
    <definedName name="CISsie">#REF!</definedName>
    <definedName name="CISsire">#REF!</definedName>
    <definedName name="CISslip">#REF!</definedName>
    <definedName name="CISslnip">#REF!</definedName>
    <definedName name="CISsmni">#REF!</definedName>
    <definedName name="CISsnie">#REF!</definedName>
    <definedName name="CISwie">#REF!</definedName>
    <definedName name="CISwire">#REF!</definedName>
    <definedName name="CISwlip">#REF!</definedName>
    <definedName name="CISwlnip">#REF!</definedName>
    <definedName name="CISwmni">#REF!</definedName>
    <definedName name="CISwnie">#REF!</definedName>
    <definedName name="Classification_of_treatment_works">#REF!</definedName>
    <definedName name="CLEVELAND">#REF!</definedName>
    <definedName name="CLWYD">#REF!</definedName>
    <definedName name="CM_SGCI">#REF!</definedName>
    <definedName name="CM_SGCNI">#REF!</definedName>
    <definedName name="CM_SI">#REF!</definedName>
    <definedName name="CM_SMG">#REF!</definedName>
    <definedName name="CM_SOther">#REF!</definedName>
    <definedName name="CM_SPS">#REF!</definedName>
    <definedName name="CM_STW">#REF!</definedName>
    <definedName name="CM_WGCI">#REF!</definedName>
    <definedName name="CM_WGCNI">#REF!</definedName>
    <definedName name="CM_WI">#REF!</definedName>
    <definedName name="CM_WNI">#REF!</definedName>
    <definedName name="CMIRE">#REF!</definedName>
    <definedName name="CMOPEX">#REF!</definedName>
    <definedName name="CNG_EF_CO2">#REF!</definedName>
    <definedName name="CNG_Transport_Freight">#REF!</definedName>
    <definedName name="CNG_Transport_Passenger">#REF!</definedName>
    <definedName name="Coach_CO2">#REF!</definedName>
    <definedName name="Coach_Pass_km">#REF!</definedName>
    <definedName name="CodeColumnRef">#REF!</definedName>
    <definedName name="COL">#REF!</definedName>
    <definedName name="Combined_interest_apportionment___control___nominal.ADDN1">#REF!</definedName>
    <definedName name="Combined_interest_apportionment___control___nominal.ADDN2">#REF!</definedName>
    <definedName name="Combined_interest_apportionment___control___nominal.BR">#REF!</definedName>
    <definedName name="Combined_interest_apportionment___control___nominal.WN">#REF!</definedName>
    <definedName name="Combined_interest_apportionment___control___nominal.WR">#REF!</definedName>
    <definedName name="Combined_interest_apportionment___control___nominal.WWN">#REF!</definedName>
    <definedName name="Company">#REF!</definedName>
    <definedName name="Company_____of_dividends_issued_as_scrip_shares">#REF!</definedName>
    <definedName name="Company_____of_ILD">#REF!</definedName>
    <definedName name="Company_____of_ordinary_dividends_paid_as_interim_dividend">#REF!</definedName>
    <definedName name="Company___2020_25_RCV_opening_balance___real.ADDN1">#REF!</definedName>
    <definedName name="Company___2020_25_RCV_opening_balance___real.ADDN2">#REF!</definedName>
    <definedName name="Company___2020_25_RCV_opening_balance___real.BR">#REF!</definedName>
    <definedName name="Company___2020_25_RCV_opening_balance___real.WN">#REF!</definedName>
    <definedName name="Company___2020_25_RCV_opening_balance___real.WR">#REF!</definedName>
    <definedName name="Company___2020_25_RCV_opening_balance___real.WWN">#REF!</definedName>
    <definedName name="Company___accounting_charge_included_in_regulatory_accounts_for_Defined_Contribution_schemes___charge_for_DC_schemes___control___real.ADDN1">#REF!</definedName>
    <definedName name="Company___accounting_charge_included_in_regulatory_accounts_for_Defined_Contribution_schemes___charge_for_DC_schemes___control___real.ADDN2">#REF!</definedName>
    <definedName name="Company___accounting_charge_included_in_regulatory_accounts_for_Defined_Contribution_schemes___charge_for_DC_schemes___control___real.BR">#REF!</definedName>
    <definedName name="Company___accounting_charge_included_in_regulatory_accounts_for_Defined_Contribution_schemes___charge_for_DC_schemes___control___real.WN">#REF!</definedName>
    <definedName name="Company___accounting_charge_included_in_regulatory_accounts_for_Defined_Contribution_schemes___charge_for_DC_schemes___control___real.WR">#REF!</definedName>
    <definedName name="Company___accounting_charge_included_in_regulatory_accounts_for_Defined_Contribution_schemes___charge_for_DC_schemes___control___real.WWN">#REF!</definedName>
    <definedName name="Company___actual_opening_Fixed_rate_debt___nominal.ADDN1">#REF!</definedName>
    <definedName name="Company___actual_opening_Fixed_rate_debt___nominal.ADDN2">#REF!</definedName>
    <definedName name="Company___actual_opening_Fixed_rate_debt___nominal.BR">#REF!</definedName>
    <definedName name="Company___actual_opening_Fixed_rate_debt___nominal.WN">#REF!</definedName>
    <definedName name="Company___actual_opening_Fixed_rate_debt___nominal.WR">#REF!</definedName>
    <definedName name="Company___actual_opening_Fixed_rate_debt___nominal.WWN">#REF!</definedName>
    <definedName name="Company___actual_opening_Floating_rate_debt___nominal.ADDN1">#REF!</definedName>
    <definedName name="Company___actual_opening_Floating_rate_debt___nominal.ADDN2">#REF!</definedName>
    <definedName name="Company___actual_opening_Floating_rate_debt___nominal.BR">#REF!</definedName>
    <definedName name="Company___actual_opening_Floating_rate_debt___nominal.WN">#REF!</definedName>
    <definedName name="Company___actual_opening_Floating_rate_debt___nominal.WR">#REF!</definedName>
    <definedName name="Company___actual_opening_Floating_rate_debt___nominal.WWN">#REF!</definedName>
    <definedName name="Company___actual_opening_index_linked_debt___nominal.ADDN1">#REF!</definedName>
    <definedName name="Company___actual_opening_index_linked_debt___nominal.ADDN2">#REF!</definedName>
    <definedName name="Company___actual_opening_index_linked_debt___nominal.BR">#REF!</definedName>
    <definedName name="Company___actual_opening_index_linked_debt___nominal.WN">#REF!</definedName>
    <definedName name="Company___actual_opening_index_linked_debt___nominal.WR">#REF!</definedName>
    <definedName name="Company___actual_opening_index_linked_debt___nominal.WWN">#REF!</definedName>
    <definedName name="Company___adjustment_to_tax_payment.ADDN1">#REF!</definedName>
    <definedName name="Company___adjustment_to_tax_payment.ADDN2">#REF!</definedName>
    <definedName name="Company___adjustment_to_tax_payment.BR">#REF!</definedName>
    <definedName name="Company___adjustment_to_tax_payment.WN">#REF!</definedName>
    <definedName name="Company___adjustment_to_tax_payment.WR">#REF!</definedName>
    <definedName name="Company___adjustment_to_tax_payment.WWN">#REF!</definedName>
    <definedName name="Company___Adjustment_to_Wholesale_revenue_requirement___real.ADDN1">#REF!</definedName>
    <definedName name="Company___Adjustment_to_Wholesale_revenue_requirement___real.ADDN2">#REF!</definedName>
    <definedName name="Company___Adjustment_to_Wholesale_revenue_requirement___real.BR">#REF!</definedName>
    <definedName name="Company___Adjustment_to_Wholesale_revenue_requirement___real.WN">#REF!</definedName>
    <definedName name="Company___Adjustment_to_Wholesale_revenue_requirement___real.WR">#REF!</definedName>
    <definedName name="Company___Adjustment_to_Wholesale_revenue_requirement___real.WWN">#REF!</definedName>
    <definedName name="Company___allowable_depreciation_on_capitalised_revenue___control.ADDN1">#REF!</definedName>
    <definedName name="Company___allowable_depreciation_on_capitalised_revenue___control.ADDN2">#REF!</definedName>
    <definedName name="Company___allowable_depreciation_on_capitalised_revenue___control.BR">#REF!</definedName>
    <definedName name="Company___allowable_depreciation_on_capitalised_revenue___control.WN">#REF!</definedName>
    <definedName name="Company___allowable_depreciation_on_capitalised_revenue___control.WR">#REF!</definedName>
    <definedName name="Company___allowable_depreciation_on_capitalised_revenue___control.WWN">#REF!</definedName>
    <definedName name="Company___Alternative_revenue_value___real.ADDN1">#REF!</definedName>
    <definedName name="Company___Alternative_revenue_value___real.ADDN2">#REF!</definedName>
    <definedName name="Company___Alternative_revenue_value___real.BR">#REF!</definedName>
    <definedName name="Company___Alternative_revenue_value___real.WN">#REF!</definedName>
    <definedName name="Company___Alternative_revenue_value___real.WR">#REF!</definedName>
    <definedName name="Company___Alternative_revenue_value___real.WWN">#REF!</definedName>
    <definedName name="Company___Base_revenue_for_2024_25___real.ADDN1">#REF!</definedName>
    <definedName name="Company___Base_revenue_for_2024_25___real.ADDN2">#REF!</definedName>
    <definedName name="Company___Base_revenue_for_2024_25___real.BR">#REF!</definedName>
    <definedName name="Company___Base_revenue_for_2024_25___real.WN">#REF!</definedName>
    <definedName name="Company___Base_revenue_for_2024_25___real.WR">#REF!</definedName>
    <definedName name="Company___Base_revenue_for_2024_25___real.WWN">#REF!</definedName>
    <definedName name="Company___blended_interest_rate_on_change_in_borrowings">#REF!</definedName>
    <definedName name="Company___Business__retail_total_allowed_depreciation___real">#REF!</definedName>
    <definedName name="Company___Business_Advance_Receipts_Weighting___Unmeasured">#REF!</definedName>
    <definedName name="Company___Business_Measured_income_accrual_Opening_balance___nominal">#REF!</definedName>
    <definedName name="Company___Business_measured_income_proportion_of_total_Business_income">#REF!</definedName>
    <definedName name="Company___Business_retail__Measured_income_accrual_rate">#REF!</definedName>
    <definedName name="Company___Business_retail_advance_receipts_creditor_days_measured">#REF!</definedName>
    <definedName name="Company___Business_retail_advance_receipts_creditor_days_unmeasured">#REF!</definedName>
    <definedName name="Company___Business_retail_average_cost_per_customer_in_Tariff_Band__Welsh_companies____real.1">#REF!</definedName>
    <definedName name="Company___Business_retail_average_cost_per_customer_in_Tariff_Band__Welsh_companies____real.2">#REF!</definedName>
    <definedName name="Company___Business_retail_average_cost_per_customer_in_Tariff_Band__Welsh_companies____real.3">#REF!</definedName>
    <definedName name="Company___Business_retail_margin___Override">#REF!</definedName>
    <definedName name="Company___Business_retail_revenue_adjustment___real">#REF!</definedName>
    <definedName name="Company___Business_retail_revenue_override___nominal">#REF!</definedName>
    <definedName name="Company___business_weighted_average_debtor_days">#REF!</definedName>
    <definedName name="Company___Capex_creditor_days">#REF!</definedName>
    <definedName name="Company___Capital_expenditure___proportion_of_new_capital_expenditure_qualifying_for_the_main_rate_pool___control.ADDN1">#REF!</definedName>
    <definedName name="Company___Capital_expenditure___proportion_of_new_capital_expenditure_qualifying_for_the_main_rate_pool___control.ADDN2">#REF!</definedName>
    <definedName name="Company___Capital_expenditure___proportion_of_new_capital_expenditure_qualifying_for_the_main_rate_pool___control.BR">#REF!</definedName>
    <definedName name="Company___Capital_expenditure___proportion_of_new_capital_expenditure_qualifying_for_the_main_rate_pool___control.WN">#REF!</definedName>
    <definedName name="Company___Capital_expenditure___proportion_of_new_capital_expenditure_qualifying_for_the_main_rate_pool___control.WR">#REF!</definedName>
    <definedName name="Company___Capital_expenditure___proportion_of_new_capital_expenditure_qualifying_for_the_main_rate_pool___control.WWN">#REF!</definedName>
    <definedName name="Company___Capital_expenditure___proportion_of_new_capital_expenditure_qualifying_for_the_special_rate_pool___control.ADDN1">#REF!</definedName>
    <definedName name="Company___Capital_expenditure___proportion_of_new_capital_expenditure_qualifying_for_the_special_rate_pool___control.ADDN2">#REF!</definedName>
    <definedName name="Company___Capital_expenditure___proportion_of_new_capital_expenditure_qualifying_for_the_special_rate_pool___control.BR">#REF!</definedName>
    <definedName name="Company___Capital_expenditure___proportion_of_new_capital_expenditure_qualifying_for_the_special_rate_pool___control.WN">#REF!</definedName>
    <definedName name="Company___Capital_expenditure___proportion_of_new_capital_expenditure_qualifying_for_the_special_rate_pool___control.WR">#REF!</definedName>
    <definedName name="Company___Capital_expenditure___proportion_of_new_capital_expenditure_qualifying_for_the_special_rate_pool___control.WWN">#REF!</definedName>
    <definedName name="Company___Capital_expenditure___proportion_of_new_capital_expenditure_qualifying_for_the_structures_and_buildings_pool___control.ADDN1">#REF!</definedName>
    <definedName name="Company___Capital_expenditure___proportion_of_new_capital_expenditure_qualifying_for_the_structures_and_buildings_pool___control.ADDN2">#REF!</definedName>
    <definedName name="Company___Capital_expenditure___proportion_of_new_capital_expenditure_qualifying_for_the_structures_and_buildings_pool___control.BR">#REF!</definedName>
    <definedName name="Company___Capital_expenditure___proportion_of_new_capital_expenditure_qualifying_for_the_structures_and_buildings_pool___control.WN">#REF!</definedName>
    <definedName name="Company___Capital_expenditure___proportion_of_new_capital_expenditure_qualifying_for_the_structures_and_buildings_pool___control.WR">#REF!</definedName>
    <definedName name="Company___Capital_expenditure___proportion_of_new_capital_expenditure_qualifying_for_the_structures_and_buildings_pool___control.WWN">#REF!</definedName>
    <definedName name="Company___Capital_expenditure_on_assets_principally_used_by_business_retail___real">#REF!</definedName>
    <definedName name="Company___Capital_expenditure_on_assets_principally_used_by_residential_retail___real">#REF!</definedName>
    <definedName name="Company___Capital_expenditure_writing_down_allowance_main_rate_pool">#REF!</definedName>
    <definedName name="Company___Capital_expenditure_writing_down_allowance_main_rate_pool___first_year_rate">#REF!</definedName>
    <definedName name="Company___Capital_expenditure_writing_down_allowance_special_rate_pool">#REF!</definedName>
    <definedName name="Company___Capital_expenditure_writing_down_allowance_special_rate_pool___first_year_rate">#REF!</definedName>
    <definedName name="Company___Capital_expenditure_writing_down_allowance_structures_and_buildings_pool">#REF!</definedName>
    <definedName name="Company___Capital_expenditure_writing_down_allowance_structures_and_buildings_pool___first_year_rate">#REF!</definedName>
    <definedName name="Company___Cash_and_cash_equivalents_actual_initial_balance___control___nominal.ADDN1">#REF!</definedName>
    <definedName name="Company___Cash_and_cash_equivalents_actual_initial_balance___control___nominal.ADDN2">#REF!</definedName>
    <definedName name="Company___Cash_and_cash_equivalents_actual_initial_balance___control___nominal.BR">#REF!</definedName>
    <definedName name="Company___Cash_and_cash_equivalents_actual_initial_balance___control___nominal.WN">#REF!</definedName>
    <definedName name="Company___Cash_and_cash_equivalents_actual_initial_balance___control___nominal.WR">#REF!</definedName>
    <definedName name="Company___Cash_and_cash_equivalents_actual_initial_balance___control___nominal.WWN">#REF!</definedName>
    <definedName name="Company___cash_contributions__DB_schemes__ongoing____actual_and_forecast___control___real.ADDN1">#REF!</definedName>
    <definedName name="Company___cash_contributions__DB_schemes__ongoing____actual_and_forecast___control___real.ADDN2">#REF!</definedName>
    <definedName name="Company___cash_contributions__DB_schemes__ongoing____actual_and_forecast___control___real.BR">#REF!</definedName>
    <definedName name="Company___cash_contributions__DB_schemes__ongoing____actual_and_forecast___control___real.WN">#REF!</definedName>
    <definedName name="Company___cash_contributions__DB_schemes__ongoing____actual_and_forecast___control___real.WR">#REF!</definedName>
    <definedName name="Company___cash_contributions__DB_schemes__ongoing____actual_and_forecast___control___real.WWN">#REF!</definedName>
    <definedName name="Company___cash_interest_rate.ADDN1">#REF!</definedName>
    <definedName name="Company___cash_interest_rate.ADDN2">#REF!</definedName>
    <definedName name="Company___cash_interest_rate.BR">#REF!</definedName>
    <definedName name="Company___cash_interest_rate.WN">#REF!</definedName>
    <definedName name="Company___cash_interest_rate.WR">#REF!</definedName>
    <definedName name="Company___cash_interest_rate.WWN">#REF!</definedName>
    <definedName name="Company___Charge_for_DB_schemes___residential_retail___charge_for_DB_schemes___control___real.ADDN1">#REF!</definedName>
    <definedName name="Company___Charge_for_DB_schemes___residential_retail___charge_for_DB_schemes___control___real.ADDN2">#REF!</definedName>
    <definedName name="Company___Charge_for_DB_schemes___residential_retail___charge_for_DB_schemes___control___real.BR">#REF!</definedName>
    <definedName name="Company___Charge_for_DB_schemes___residential_retail___charge_for_DB_schemes___control___real.WN">#REF!</definedName>
    <definedName name="Company___Charge_for_DB_schemes___residential_retail___charge_for_DB_schemes___control___real.WR">#REF!</definedName>
    <definedName name="Company___Charge_for_DB_schemes___residential_retail___charge_for_DB_schemes___control___real.WWN">#REF!</definedName>
    <definedName name="Company___Consumer_price_index__including_housing_costs____Consumer_Price_Index__with_housing__for_April">#REF!</definedName>
    <definedName name="Company___Consumer_price_index__including_housing_costs____Consumer_Price_Index__with_housing__for_August">#REF!</definedName>
    <definedName name="Company___Consumer_price_index__including_housing_costs____Consumer_Price_Index__with_housing__for_December">#REF!</definedName>
    <definedName name="Company___Consumer_price_index__including_housing_costs____Consumer_Price_Index__with_housing__for_February">#REF!</definedName>
    <definedName name="Company___Consumer_price_index__including_housing_costs____Consumer_Price_Index__with_housing__for_January">#REF!</definedName>
    <definedName name="Company___Consumer_price_index__including_housing_costs____Consumer_Price_Index__with_housing__for_July">#REF!</definedName>
    <definedName name="Company___Consumer_price_index__including_housing_costs____Consumer_Price_Index__with_housing__for_June">#REF!</definedName>
    <definedName name="Company___Consumer_price_index__including_housing_costs____Consumer_Price_Index__with_housing__for_March">#REF!</definedName>
    <definedName name="Company___Consumer_price_index__including_housing_costs____Consumer_Price_Index__with_housing__for_May">#REF!</definedName>
    <definedName name="Company___Consumer_price_index__including_housing_costs____Consumer_Price_Index__with_housing__for_November">#REF!</definedName>
    <definedName name="Company___Consumer_price_index__including_housing_costs____Consumer_Price_Index__with_housing__for_November___Constant">#REF!</definedName>
    <definedName name="Company___Consumer_price_index__including_housing_costs____Consumer_Price_Index__with_housing__for_October">#REF!</definedName>
    <definedName name="Company___Consumer_price_index__including_housing_costs____Consumer_Price_Index__with_housing__for_September">#REF!</definedName>
    <definedName name="Company___Cost_to_serve_metered_dual_customers___real">#REF!</definedName>
    <definedName name="Company___Cost_to_serve_metered_sewerage_customers___real">#REF!</definedName>
    <definedName name="Company___Cost_to_serve_metered_water_customers___real">#REF!</definedName>
    <definedName name="Company___Cost_to_serve_per_unmetered_water_customers___real">#REF!</definedName>
    <definedName name="Company___Cost_to_serve_unmetered_dual_customers___real">#REF!</definedName>
    <definedName name="Company___Cost_to_serve_unmetered_sewerage_customers___real">#REF!</definedName>
    <definedName name="Company___CPI_H____2022_23___April">#REF!</definedName>
    <definedName name="Company___CPI_H____2022_23___August">#REF!</definedName>
    <definedName name="Company___CPI_H____2022_23___December">#REF!</definedName>
    <definedName name="Company___CPI_H____2022_23___February">#REF!</definedName>
    <definedName name="Company___CPI_H____2022_23___January">#REF!</definedName>
    <definedName name="Company___CPI_H____2022_23___July">#REF!</definedName>
    <definedName name="Company___CPI_H____2022_23___June">#REF!</definedName>
    <definedName name="Company___CPI_H____2022_23___March">#REF!</definedName>
    <definedName name="Company___CPI_H____2022_23___May">#REF!</definedName>
    <definedName name="Company___CPI_H____2022_23___November">#REF!</definedName>
    <definedName name="Company___CPI_H____2022_23___October">#REF!</definedName>
    <definedName name="Company___CPI_H____2022_23___September">#REF!</definedName>
    <definedName name="Company___Current_tax_liabilities___Appointee_b_f___nominal">#REF!</definedName>
    <definedName name="Company___Debtors_other___nominal">#REF!</definedName>
    <definedName name="Company___Defined_benefit_pension_deficit_recovery_per_IN13_17___real.ADDN1">#REF!</definedName>
    <definedName name="Company___Defined_benefit_pension_deficit_recovery_per_IN13_17___real.ADDN2">#REF!</definedName>
    <definedName name="Company___Defined_benefit_pension_deficit_recovery_per_IN13_17___real.BR">#REF!</definedName>
    <definedName name="Company___Defined_benefit_pension_deficit_recovery_per_IN13_17___real.WN">#REF!</definedName>
    <definedName name="Company___Defined_benefit_pension_deficit_recovery_per_IN13_17___real.WR">#REF!</definedName>
    <definedName name="Company___Defined_benefit_pension_deficit_recovery_per_IN13_17___real.WWN">#REF!</definedName>
    <definedName name="Company___Depreciation_b_f___control___active___nominal.ADDN1">#REF!</definedName>
    <definedName name="Company___Depreciation_b_f___control___active___nominal.ADDN2">#REF!</definedName>
    <definedName name="Company___Depreciation_b_f___control___active___nominal.BR">#REF!</definedName>
    <definedName name="Company___Depreciation_b_f___control___active___nominal.WN">#REF!</definedName>
    <definedName name="Company___Depreciation_b_f___control___active___nominal.WR">#REF!</definedName>
    <definedName name="Company___Depreciation_b_f___control___active___nominal.WWN">#REF!</definedName>
    <definedName name="Company___Disallowable_expenditure___Change_in_general_provisions___control___nominal.ADDN1">#REF!</definedName>
    <definedName name="Company___Disallowable_expenditure___Change_in_general_provisions___control___nominal.ADDN2">#REF!</definedName>
    <definedName name="Company___Disallowable_expenditure___Change_in_general_provisions___control___nominal.BR">#REF!</definedName>
    <definedName name="Company___Disallowable_expenditure___Change_in_general_provisions___control___nominal.WN">#REF!</definedName>
    <definedName name="Company___Disallowable_expenditure___Change_in_general_provisions___control___nominal.WR">#REF!</definedName>
    <definedName name="Company___Disallowable_expenditure___Change_in_general_provisions___control___nominal.WWN">#REF!</definedName>
    <definedName name="Company___Discount_rate_for_reprofiling_allowed_revenue.ADDN1">#REF!</definedName>
    <definedName name="Company___Discount_rate_for_reprofiling_allowed_revenue.ADDN2">#REF!</definedName>
    <definedName name="Company___Discount_rate_for_reprofiling_allowed_revenue.BR">#REF!</definedName>
    <definedName name="Company___Discount_rate_for_reprofiling_allowed_revenue.WN">#REF!</definedName>
    <definedName name="Company___Discount_rate_for_reprofiling_allowed_revenue.WR">#REF!</definedName>
    <definedName name="Company___Discount_rate_for_reprofiling_allowed_revenue.WWN">#REF!</definedName>
    <definedName name="Company___Dividend_creditors_wholesale_retail_split___business_retail___nominal">#REF!</definedName>
    <definedName name="Company___Dividend_creditors_wholesale_retail_split___Dividend_creditors___residential_retail___nominal">#REF!</definedName>
    <definedName name="Company___dividend_yield">#REF!</definedName>
    <definedName name="Company___Expenditure___Total_residential_retail_costs___Residential_measured___Water_and_Wastewater___nominal">#REF!</definedName>
    <definedName name="Company___Expenditure___Total_residential_retail_costs___Residential_unmeasured___Water_and_Wastewater___nominal">#REF!</definedName>
    <definedName name="Company___Finance_lease_depreciation___control___nominal.ADDN1">#REF!</definedName>
    <definedName name="Company___Finance_lease_depreciation___control___nominal.ADDN2">#REF!</definedName>
    <definedName name="Company___Finance_lease_depreciation___control___nominal.BR">#REF!</definedName>
    <definedName name="Company___Finance_lease_depreciation___control___nominal.WN">#REF!</definedName>
    <definedName name="Company___Finance_lease_depreciation___control___nominal.WR">#REF!</definedName>
    <definedName name="Company___Finance_lease_depreciation___control___nominal.WWN">#REF!</definedName>
    <definedName name="Company___Fixed_asset_net_book_value_at_31_March___business_retail___nominal">#REF!</definedName>
    <definedName name="Company___Fixed_asset_net_book_value_at_31_March___residential_retail___nominal">#REF!</definedName>
    <definedName name="Company___Fixed_assets_b_f___control___active___nominal.ADDN1">#REF!</definedName>
    <definedName name="Company___Fixed_assets_b_f___control___active___nominal.ADDN2">#REF!</definedName>
    <definedName name="Company___Fixed_assets_b_f___control___active___nominal.BR">#REF!</definedName>
    <definedName name="Company___Fixed_assets_b_f___control___active___nominal.WN">#REF!</definedName>
    <definedName name="Company___Fixed_assets_b_f___control___active___nominal.WR">#REF!</definedName>
    <definedName name="Company___Fixed_assets_b_f___control___active___nominal.WWN">#REF!</definedName>
    <definedName name="Company___Grants_and_contributions___capital_expenditure___non_price_control___real.ADDN1">#REF!</definedName>
    <definedName name="Company___Grants_and_contributions___capital_expenditure___non_price_control___real.ADDN2">#REF!</definedName>
    <definedName name="Company___Grants_and_contributions___capital_expenditure___non_price_control___real.BR">#REF!</definedName>
    <definedName name="Company___Grants_and_contributions___capital_expenditure___non_price_control___real.WN">#REF!</definedName>
    <definedName name="Company___Grants_and_contributions___capital_expenditure___non_price_control___real.WR">#REF!</definedName>
    <definedName name="Company___Grants_and_contributions___capital_expenditure___non_price_control___real.WWN">#REF!</definedName>
    <definedName name="Company___Grants_and_contributions___operational_expenditure___non_price_control___real.ADDN1">#REF!</definedName>
    <definedName name="Company___Grants_and_contributions___operational_expenditure___non_price_control___real.ADDN2">#REF!</definedName>
    <definedName name="Company___Grants_and_contributions___operational_expenditure___non_price_control___real.BR">#REF!</definedName>
    <definedName name="Company___Grants_and_contributions___operational_expenditure___non_price_control___real.WN">#REF!</definedName>
    <definedName name="Company___Grants_and_contributions___operational_expenditure___non_price_control___real.WR">#REF!</definedName>
    <definedName name="Company___Grants_and_contributions___operational_expenditure___non_price_control___real.WWN">#REF!</definedName>
    <definedName name="Company___Grants_and_contributions_net_of_income_offset___capital_expenditure___price_control___real.ADDN1">#REF!</definedName>
    <definedName name="Company___Grants_and_contributions_net_of_income_offset___capital_expenditure___price_control___real.ADDN2">#REF!</definedName>
    <definedName name="Company___Grants_and_contributions_net_of_income_offset___capital_expenditure___price_control___real.BR">#REF!</definedName>
    <definedName name="Company___Grants_and_contributions_net_of_income_offset___capital_expenditure___price_control___real.WN">#REF!</definedName>
    <definedName name="Company___Grants_and_contributions_net_of_income_offset___capital_expenditure___price_control___real.WR">#REF!</definedName>
    <definedName name="Company___Grants_and_contributions_net_of_income_offset___capital_expenditure___price_control___real.WWN">#REF!</definedName>
    <definedName name="Company___Grants_and_contributions_net_of_income_offset___operational_expenditure___price_control___real.ADDN1">#REF!</definedName>
    <definedName name="Company___Grants_and_contributions_net_of_income_offset___operational_expenditure___price_control___real.ADDN2">#REF!</definedName>
    <definedName name="Company___Grants_and_contributions_net_of_income_offset___operational_expenditure___price_control___real.BR">#REF!</definedName>
    <definedName name="Company___Grants_and_contributions_net_of_income_offset___operational_expenditure___price_control___real.WN">#REF!</definedName>
    <definedName name="Company___Grants_and_contributions_net_of_income_offset___operational_expenditure___price_control___real.WR">#REF!</definedName>
    <definedName name="Company___Grants_and_contributions_net_of_income_offset___operational_expenditure___price_control___real.WWN">#REF!</definedName>
    <definedName name="Company___Gross_capital_expenditure___real_including_g_c___including_cost_sharing.ADDN1">#REF!</definedName>
    <definedName name="Company___Gross_capital_expenditure___real_including_g_c___including_cost_sharing.ADDN2">#REF!</definedName>
    <definedName name="Company___Gross_capital_expenditure___real_including_g_c___including_cost_sharing.BR">#REF!</definedName>
    <definedName name="Company___Gross_capital_expenditure___real_including_g_c___including_cost_sharing.WN">#REF!</definedName>
    <definedName name="Company___Gross_capital_expenditure___real_including_g_c___including_cost_sharing.WR">#REF!</definedName>
    <definedName name="Company___Gross_capital_expenditure___real_including_g_c___including_cost_sharing.WWN">#REF!</definedName>
    <definedName name="Company___HH_Advance_receipts_creditor_days_measured">#REF!</definedName>
    <definedName name="Company___HH_Advance_receipts_creditor_days_unmeasured">#REF!</definedName>
    <definedName name="Company___HH_Measured_income_accrual___nominal">#REF!</definedName>
    <definedName name="Company___HH_Measured_income_accrual_rate">#REF!</definedName>
    <definedName name="Company___HH_measured_trade_debtors">#REF!</definedName>
    <definedName name="Company___HH_measured_trade_receivables___net___nominal">#REF!</definedName>
    <definedName name="Company___HH_unmeasured_trade_debtors">#REF!</definedName>
    <definedName name="Company___HH_unmeasured_trade_receivables___nominal">#REF!</definedName>
    <definedName name="Company___Households_connected_for_sewerage_only___metered">#REF!</definedName>
    <definedName name="Company___Households_connected_for_sewerage_only___unmetered">#REF!</definedName>
    <definedName name="Company___Households_connected_for_water_and_sewerage___metered">#REF!</definedName>
    <definedName name="Company___Households_connected_for_water_and_sewerage___unmetered">#REF!</definedName>
    <definedName name="Company___Households_connected_for_water_only___metered">#REF!</definedName>
    <definedName name="Company___Households_connected_for_water_only___unmetered">#REF!</definedName>
    <definedName name="Company___Innovation_funding___real.ADDN1">#REF!</definedName>
    <definedName name="Company___Innovation_funding___real.ADDN2">#REF!</definedName>
    <definedName name="Company___Innovation_funding___real.BR">#REF!</definedName>
    <definedName name="Company___Innovation_funding___real.WN">#REF!</definedName>
    <definedName name="Company___Innovation_funding___real.WR">#REF!</definedName>
    <definedName name="Company___Innovation_funding___real.WWN">#REF!</definedName>
    <definedName name="Company___Interest_rate___Business___Active">#REF!</definedName>
    <definedName name="Company___interest_rate___residential">#REF!</definedName>
    <definedName name="Company___interest_rate_on_CPIH_index_linked_debt.ADDN1">#REF!</definedName>
    <definedName name="Company___interest_rate_on_CPIH_index_linked_debt.ADDN2">#REF!</definedName>
    <definedName name="Company___interest_rate_on_CPIH_index_linked_debt.BR">#REF!</definedName>
    <definedName name="Company___interest_rate_on_CPIH_index_linked_debt.WN">#REF!</definedName>
    <definedName name="Company___interest_rate_on_CPIH_index_linked_debt.WR">#REF!</definedName>
    <definedName name="Company___interest_rate_on_CPIH_index_linked_debt.WWN">#REF!</definedName>
    <definedName name="Company___interest_rate_on_fixed_rate_debt.ADDN1">#REF!</definedName>
    <definedName name="Company___interest_rate_on_fixed_rate_debt.ADDN2">#REF!</definedName>
    <definedName name="Company___interest_rate_on_fixed_rate_debt.BR">#REF!</definedName>
    <definedName name="Company___interest_rate_on_fixed_rate_debt.WN">#REF!</definedName>
    <definedName name="Company___interest_rate_on_fixed_rate_debt.WR">#REF!</definedName>
    <definedName name="Company___interest_rate_on_fixed_rate_debt.WWN">#REF!</definedName>
    <definedName name="Company___interest_rate_on_RPI_index_linked_debt.ADDN1">#REF!</definedName>
    <definedName name="Company___interest_rate_on_RPI_index_linked_debt.ADDN2">#REF!</definedName>
    <definedName name="Company___interest_rate_on_RPI_index_linked_debt.BR">#REF!</definedName>
    <definedName name="Company___interest_rate_on_RPI_index_linked_debt.WN">#REF!</definedName>
    <definedName name="Company___interest_rate_on_RPI_index_linked_debt.WR">#REF!</definedName>
    <definedName name="Company___interest_rate_on_RPI_index_linked_debt.WWN">#REF!</definedName>
    <definedName name="Company___Inventories_balance___control___nominal.ADDN1">#REF!</definedName>
    <definedName name="Company___Inventories_balance___control___nominal.ADDN2">#REF!</definedName>
    <definedName name="Company___Inventories_balance___control___nominal.BR">#REF!</definedName>
    <definedName name="Company___Inventories_balance___control___nominal.WN">#REF!</definedName>
    <definedName name="Company___Inventories_balance___control___nominal.WR">#REF!</definedName>
    <definedName name="Company___Inventories_balance___control___nominal.WWN">#REF!</definedName>
    <definedName name="Company___IRE_totex_adjustment_for_ACICR__Ofwat____real.ADDN1">#REF!</definedName>
    <definedName name="Company___IRE_totex_adjustment_for_ACICR__Ofwat____real.ADDN2">#REF!</definedName>
    <definedName name="Company___IRE_totex_adjustment_for_ACICR__Ofwat____real.BR">#REF!</definedName>
    <definedName name="Company___IRE_totex_adjustment_for_ACICR__Ofwat____real.WN">#REF!</definedName>
    <definedName name="Company___IRE_totex_adjustment_for_ACICR__Ofwat____real.WR">#REF!</definedName>
    <definedName name="Company___IRE_totex_adjustment_for_ACICR__Ofwat____real.WWN">#REF!</definedName>
    <definedName name="Company___Long_term_CPI_H__assumed_percentage_increase">#REF!</definedName>
    <definedName name="Company___Measured_charge___business.ADDN1">#REF!</definedName>
    <definedName name="Company___Measured_charge___business.ADDN2">#REF!</definedName>
    <definedName name="Company___Measured_charge___business.BR">#REF!</definedName>
    <definedName name="Company___Measured_charge___business.WN">#REF!</definedName>
    <definedName name="Company___Measured_charge___business.WR">#REF!</definedName>
    <definedName name="Company___Measured_charge___business.WWN">#REF!</definedName>
    <definedName name="Company___Measured_charge___residential.ADDN1">#REF!</definedName>
    <definedName name="Company___Measured_charge___residential.ADDN2">#REF!</definedName>
    <definedName name="Company___Measured_charge___residential.BR">#REF!</definedName>
    <definedName name="Company___Measured_charge___residential.WN">#REF!</definedName>
    <definedName name="Company___Measured_charge___residential.WR">#REF!</definedName>
    <definedName name="Company___Measured_charge___residential.WWN">#REF!</definedName>
    <definedName name="Company___Movement_in_intangible_asset_and_investments_balance___control___nominal.ADDN1">#REF!</definedName>
    <definedName name="Company___Movement_in_intangible_asset_and_investments_balance___control___nominal.ADDN2">#REF!</definedName>
    <definedName name="Company___Movement_in_intangible_asset_and_investments_balance___control___nominal.BR">#REF!</definedName>
    <definedName name="Company___Movement_in_intangible_asset_and_investments_balance___control___nominal.WN">#REF!</definedName>
    <definedName name="Company___Movement_in_intangible_asset_and_investments_balance___control___nominal.WR">#REF!</definedName>
    <definedName name="Company___Movement_in_intangible_asset_and_investments_balance___control___nominal.WWN">#REF!</definedName>
    <definedName name="Company___Movement_in_other_liabilities___control___nominal.ADDN1">#REF!</definedName>
    <definedName name="Company___Movement_in_other_liabilities___control___nominal.ADDN2">#REF!</definedName>
    <definedName name="Company___Movement_in_other_liabilities___control___nominal.BR">#REF!</definedName>
    <definedName name="Company___Movement_in_other_liabilities___control___nominal.WN">#REF!</definedName>
    <definedName name="Company___Movement_in_other_liabilities___control___nominal.WR">#REF!</definedName>
    <definedName name="Company___Movement_in_other_liabilities___control___nominal.WWN">#REF!</definedName>
    <definedName name="Company___Movement_in_provisions___control___nominal.ADDN1">#REF!</definedName>
    <definedName name="Company___Movement_in_provisions___control___nominal.ADDN2">#REF!</definedName>
    <definedName name="Company___Movement_in_provisions___control___nominal.BR">#REF!</definedName>
    <definedName name="Company___Movement_in_provisions___control___nominal.WN">#REF!</definedName>
    <definedName name="Company___Movement_in_provisions___control___nominal.WR">#REF!</definedName>
    <definedName name="Company___Movement_in_provisions___control___nominal.WWN">#REF!</definedName>
    <definedName name="Company___movement_in_trade_debtor___business___nominal">#REF!</definedName>
    <definedName name="Company___Non_price_control_income___principal_services___real.ADDN1">#REF!</definedName>
    <definedName name="Company___Non_price_control_income___principal_services___real.ADDN2">#REF!</definedName>
    <definedName name="Company___Non_price_control_income___principal_services___real.BR">#REF!</definedName>
    <definedName name="Company___Non_price_control_income___principal_services___real.WN">#REF!</definedName>
    <definedName name="Company___Non_price_control_income___principal_services___real.WR">#REF!</definedName>
    <definedName name="Company___Non_price_control_income___principal_services___real.WWN">#REF!</definedName>
    <definedName name="Company___Non_price_control_income___third_party_services___Bulk_supplies___contract_not_qualifying_for_water_trading_incentives___signed_before_1_April_2020___real.ADDN1">#REF!</definedName>
    <definedName name="Company___Non_price_control_income___third_party_services___Bulk_supplies___contract_not_qualifying_for_water_trading_incentives___signed_before_1_April_2020___real.ADDN2">#REF!</definedName>
    <definedName name="Company___Non_price_control_income___third_party_services___Bulk_supplies___contract_not_qualifying_for_water_trading_incentives___signed_before_1_April_2020___real.BR">#REF!</definedName>
    <definedName name="Company___Non_price_control_income___third_party_services___Bulk_supplies___contract_not_qualifying_for_water_trading_incentives___signed_before_1_April_2020___real.WN">#REF!</definedName>
    <definedName name="Company___Non_price_control_income___third_party_services___Bulk_supplies___contract_not_qualifying_for_water_trading_incentives___signed_before_1_April_2020___real.WR">#REF!</definedName>
    <definedName name="Company___Non_price_control_income___third_party_services___Bulk_supplies___contract_not_qualifying_for_water_trading_incentives___signed_before_1_April_2020___real.WWN">#REF!</definedName>
    <definedName name="Company___Non_price_control_income___third_party_services___Bulk_supplies___contract_qualifying_for_water_trading_incentives___on_or_after_1_April_2020___real.ADDN1">#REF!</definedName>
    <definedName name="Company___Non_price_control_income___third_party_services___Bulk_supplies___contract_qualifying_for_water_trading_incentives___on_or_after_1_April_2020___real.ADDN2">#REF!</definedName>
    <definedName name="Company___Non_price_control_income___third_party_services___Bulk_supplies___contract_qualifying_for_water_trading_incentives___on_or_after_1_April_2020___real.BR">#REF!</definedName>
    <definedName name="Company___Non_price_control_income___third_party_services___Bulk_supplies___contract_qualifying_for_water_trading_incentives___on_or_after_1_April_2020___real.WN">#REF!</definedName>
    <definedName name="Company___Non_price_control_income___third_party_services___Bulk_supplies___contract_qualifying_for_water_trading_incentives___on_or_after_1_April_2020___real.WR">#REF!</definedName>
    <definedName name="Company___Non_price_control_income___third_party_services___Bulk_supplies___contract_qualifying_for_water_trading_incentives___on_or_after_1_April_2020___real.WWN">#REF!</definedName>
    <definedName name="Company___Non_price_control_income___third_party_services___Bulk_supplies___General___real.ADDN1">#REF!</definedName>
    <definedName name="Company___Non_price_control_income___third_party_services___Bulk_supplies___General___real.ADDN2">#REF!</definedName>
    <definedName name="Company___Non_price_control_income___third_party_services___Bulk_supplies___General___real.BR">#REF!</definedName>
    <definedName name="Company___Non_price_control_income___third_party_services___Bulk_supplies___General___real.WN">#REF!</definedName>
    <definedName name="Company___Non_price_control_income___third_party_services___Bulk_supplies___General___real.WR">#REF!</definedName>
    <definedName name="Company___Non_price_control_income___third_party_services___Bulk_supplies___General___real.WWN">#REF!</definedName>
    <definedName name="Company___Non_price_control_income___third_party_services___other___real.ADDN1">#REF!</definedName>
    <definedName name="Company___Non_price_control_income___third_party_services___other___real.ADDN2">#REF!</definedName>
    <definedName name="Company___Non_price_control_income___third_party_services___other___real.BR">#REF!</definedName>
    <definedName name="Company___Non_price_control_income___third_party_services___other___real.WN">#REF!</definedName>
    <definedName name="Company___Non_price_control_income___third_party_services___other___real.WR">#REF!</definedName>
    <definedName name="Company___Non_price_control_income___third_party_services___other___real.WWN">#REF!</definedName>
    <definedName name="Company___notional_target_gearing___control.ADDN1">#REF!</definedName>
    <definedName name="Company___notional_target_gearing___control.ADDN2">#REF!</definedName>
    <definedName name="Company___notional_target_gearing___control.BR">#REF!</definedName>
    <definedName name="Company___notional_target_gearing___control.WN">#REF!</definedName>
    <definedName name="Company___notional_target_gearing___control.WR">#REF!</definedName>
    <definedName name="Company___notional_target_gearing___control.WWN">#REF!</definedName>
    <definedName name="Company___opening_business_debtors_measured___nominal">#REF!</definedName>
    <definedName name="Company___opening_business_debtors_unmeasured___nominal">#REF!</definedName>
    <definedName name="Company___Opening_business_retail_measured_advance_receipts___nominal">#REF!</definedName>
    <definedName name="Company___Opening_business_retail_unmeasured_advance_receipts___nominal">#REF!</definedName>
    <definedName name="Company___Opening_Called_up_share_capital_balance___control___nominal.ADDN1">#REF!</definedName>
    <definedName name="Company___Opening_Called_up_share_capital_balance___control___nominal.ADDN2">#REF!</definedName>
    <definedName name="Company___Opening_Called_up_share_capital_balance___control___nominal.BR">#REF!</definedName>
    <definedName name="Company___Opening_Called_up_share_capital_balance___control___nominal.WN">#REF!</definedName>
    <definedName name="Company___Opening_Called_up_share_capital_balance___control___nominal.WR">#REF!</definedName>
    <definedName name="Company___Opening_Called_up_share_capital_balance___control___nominal.WWN">#REF!</definedName>
    <definedName name="Company___Opening_Capex_creditors_balance___control___nominal.ADDN1">#REF!</definedName>
    <definedName name="Company___Opening_Capex_creditors_balance___control___nominal.ADDN2">#REF!</definedName>
    <definedName name="Company___Opening_Capex_creditors_balance___control___nominal.BR">#REF!</definedName>
    <definedName name="Company___Opening_Capex_creditors_balance___control___nominal.WN">#REF!</definedName>
    <definedName name="Company___Opening_Capex_creditors_balance___control___nominal.WR">#REF!</definedName>
    <definedName name="Company___Opening_Capex_creditors_balance___control___nominal.WWN">#REF!</definedName>
    <definedName name="Company___Opening_Capital_allowance_balance___main_rate_pool___Capital_expenditure___control___nominal.ADDN1">#REF!</definedName>
    <definedName name="Company___Opening_Capital_allowance_balance___main_rate_pool___Capital_expenditure___control___nominal.ADDN2">#REF!</definedName>
    <definedName name="Company___Opening_Capital_allowance_balance___main_rate_pool___Capital_expenditure___control___nominal.BR">#REF!</definedName>
    <definedName name="Company___Opening_Capital_allowance_balance___main_rate_pool___Capital_expenditure___control___nominal.WN">#REF!</definedName>
    <definedName name="Company___Opening_Capital_allowance_balance___main_rate_pool___Capital_expenditure___control___nominal.WR">#REF!</definedName>
    <definedName name="Company___Opening_Capital_allowance_balance___main_rate_pool___Capital_expenditure___control___nominal.WWN">#REF!</definedName>
    <definedName name="Company___Opening_Capital_allowance_balance___special_rate_pool___Capital_expenditure___control___nominal.ADDN1">#REF!</definedName>
    <definedName name="Company___Opening_Capital_allowance_balance___special_rate_pool___Capital_expenditure___control___nominal.ADDN2">#REF!</definedName>
    <definedName name="Company___Opening_Capital_allowance_balance___special_rate_pool___Capital_expenditure___control___nominal.BR">#REF!</definedName>
    <definedName name="Company___Opening_Capital_allowance_balance___special_rate_pool___Capital_expenditure___control___nominal.WN">#REF!</definedName>
    <definedName name="Company___Opening_Capital_allowance_balance___special_rate_pool___Capital_expenditure___control___nominal.WR">#REF!</definedName>
    <definedName name="Company___Opening_Capital_allowance_balance___special_rate_pool___Capital_expenditure___control___nominal.WWN">#REF!</definedName>
    <definedName name="Company___Opening_Capital_allowance_balance___structures_and_buildings_pool___Capital_expenditure___control___nominal.ADDN1">#REF!</definedName>
    <definedName name="Company___Opening_Capital_allowance_balance___structures_and_buildings_pool___Capital_expenditure___control___nominal.ADDN2">#REF!</definedName>
    <definedName name="Company___Opening_Capital_allowance_balance___structures_and_buildings_pool___Capital_expenditure___control___nominal.BR">#REF!</definedName>
    <definedName name="Company___Opening_Capital_allowance_balance___structures_and_buildings_pool___Capital_expenditure___control___nominal.WN">#REF!</definedName>
    <definedName name="Company___Opening_Capital_allowance_balance___structures_and_buildings_pool___Capital_expenditure___control___nominal.WR">#REF!</definedName>
    <definedName name="Company___Opening_Capital_allowance_balance___structures_and_buildings_pool___Capital_expenditure___control___nominal.WWN">#REF!</definedName>
    <definedName name="Company___opening_current_tax_liabilities___control___nominal.ADDN1">#REF!</definedName>
    <definedName name="Company___opening_current_tax_liabilities___control___nominal.ADDN2">#REF!</definedName>
    <definedName name="Company___opening_current_tax_liabilities___control___nominal.BR">#REF!</definedName>
    <definedName name="Company___opening_current_tax_liabilities___control___nominal.WN">#REF!</definedName>
    <definedName name="Company___opening_current_tax_liabilities___control___nominal.WR">#REF!</definedName>
    <definedName name="Company___opening_current_tax_liabilities___control___nominal.WWN">#REF!</definedName>
    <definedName name="Company___opening_deferred_tax_balance___control___nominal.ADDN1">#REF!</definedName>
    <definedName name="Company___opening_deferred_tax_balance___control___nominal.ADDN2">#REF!</definedName>
    <definedName name="Company___opening_deferred_tax_balance___control___nominal.BR">#REF!</definedName>
    <definedName name="Company___opening_deferred_tax_balance___control___nominal.WN">#REF!</definedName>
    <definedName name="Company___opening_deferred_tax_balance___control___nominal.WR">#REF!</definedName>
    <definedName name="Company___opening_deferred_tax_balance___control___nominal.WWN">#REF!</definedName>
    <definedName name="Company___opening_dividend_cashflow_balance___control___nominal.ADDN1">#REF!</definedName>
    <definedName name="Company___opening_dividend_cashflow_balance___control___nominal.ADDN2">#REF!</definedName>
    <definedName name="Company___opening_dividend_cashflow_balance___control___nominal.BR">#REF!</definedName>
    <definedName name="Company___opening_dividend_cashflow_balance___control___nominal.WN">#REF!</definedName>
    <definedName name="Company___opening_dividend_cashflow_balance___control___nominal.WR">#REF!</definedName>
    <definedName name="Company___opening_dividend_cashflow_balance___control___nominal.WWN">#REF!</definedName>
    <definedName name="Company___Opening_Dividend_creditors_balance___control___nominal.ADDN1">#REF!</definedName>
    <definedName name="Company___Opening_Dividend_creditors_balance___control___nominal.ADDN2">#REF!</definedName>
    <definedName name="Company___Opening_Dividend_creditors_balance___control___nominal.BR">#REF!</definedName>
    <definedName name="Company___Opening_Dividend_creditors_balance___control___nominal.WN">#REF!</definedName>
    <definedName name="Company___Opening_Dividend_creditors_balance___control___nominal.WR">#REF!</definedName>
    <definedName name="Company___Opening_Dividend_creditors_balance___control___nominal.WWN">#REF!</definedName>
    <definedName name="Company___Opening_household_measured_advance_receipts___nominal">#REF!</definedName>
    <definedName name="Company___Opening_household_unmeasured_advance_receipts___nominal">#REF!</definedName>
    <definedName name="Company___opening_intangible_asset_and_investments_balance___control___nominal.ADDN1">#REF!</definedName>
    <definedName name="Company___opening_intangible_asset_and_investments_balance___control___nominal.ADDN2">#REF!</definedName>
    <definedName name="Company___opening_intangible_asset_and_investments_balance___control___nominal.BR">#REF!</definedName>
    <definedName name="Company___opening_intangible_asset_and_investments_balance___control___nominal.WN">#REF!</definedName>
    <definedName name="Company___opening_intangible_asset_and_investments_balance___control___nominal.WR">#REF!</definedName>
    <definedName name="Company___opening_intangible_asset_and_investments_balance___control___nominal.WWN">#REF!</definedName>
    <definedName name="Company___Opening_Non_distributable_reserves_balance___control___nominal.ADDN1">#REF!</definedName>
    <definedName name="Company___Opening_Non_distributable_reserves_balance___control___nominal.ADDN2">#REF!</definedName>
    <definedName name="Company___Opening_Non_distributable_reserves_balance___control___nominal.BR">#REF!</definedName>
    <definedName name="Company___Opening_Non_distributable_reserves_balance___control___nominal.WN">#REF!</definedName>
    <definedName name="Company___Opening_Non_distributable_reserves_balance___control___nominal.WR">#REF!</definedName>
    <definedName name="Company___Opening_Non_distributable_reserves_balance___control___nominal.WWN">#REF!</definedName>
    <definedName name="Company___Opening_Other_creditors_balance___control___nominal.ADDN1">#REF!</definedName>
    <definedName name="Company___Opening_Other_creditors_balance___control___nominal.ADDN2">#REF!</definedName>
    <definedName name="Company___Opening_Other_creditors_balance___control___nominal.BR">#REF!</definedName>
    <definedName name="Company___Opening_Other_creditors_balance___control___nominal.WN">#REF!</definedName>
    <definedName name="Company___Opening_Other_creditors_balance___control___nominal.WR">#REF!</definedName>
    <definedName name="Company___Opening_Other_creditors_balance___control___nominal.WWN">#REF!</definedName>
    <definedName name="Company___Opening_Other_debtors_balance___control___nominal.ADDN1">#REF!</definedName>
    <definedName name="Company___Opening_Other_debtors_balance___control___nominal.ADDN2">#REF!</definedName>
    <definedName name="Company___Opening_Other_debtors_balance___control___nominal.BR">#REF!</definedName>
    <definedName name="Company___Opening_Other_debtors_balance___control___nominal.WN">#REF!</definedName>
    <definedName name="Company___Opening_Other_debtors_balance___control___nominal.WR">#REF!</definedName>
    <definedName name="Company___Opening_Other_debtors_balance___control___nominal.WWN">#REF!</definedName>
    <definedName name="Company___Opening_Other_liabilities_balance___control___nominal.ADDN1">#REF!</definedName>
    <definedName name="Company___Opening_Other_liabilities_balance___control___nominal.ADDN2">#REF!</definedName>
    <definedName name="Company___Opening_Other_liabilities_balance___control___nominal.BR">#REF!</definedName>
    <definedName name="Company___Opening_Other_liabilities_balance___control___nominal.WN">#REF!</definedName>
    <definedName name="Company___Opening_Other_liabilities_balance___control___nominal.WR">#REF!</definedName>
    <definedName name="Company___Opening_Other_liabilities_balance___control___nominal.WWN">#REF!</definedName>
    <definedName name="Company___Opening_Provisions_balance___control___nominal.ADDN1">#REF!</definedName>
    <definedName name="Company___Opening_Provisions_balance___control___nominal.ADDN2">#REF!</definedName>
    <definedName name="Company___Opening_Provisions_balance___control___nominal.BR">#REF!</definedName>
    <definedName name="Company___Opening_Provisions_balance___control___nominal.WN">#REF!</definedName>
    <definedName name="Company___Opening_Provisions_balance___control___nominal.WR">#REF!</definedName>
    <definedName name="Company___Opening_Provisions_balance___control___nominal.WWN">#REF!</definedName>
    <definedName name="Company___Opening_retained_cash_balance___Business___nominal">#REF!</definedName>
    <definedName name="Company___Opening_retained_cash_balance___Residential___nominal">#REF!</definedName>
    <definedName name="Company___Opening_retained_earnings_balance___Business____nominal">#REF!</definedName>
    <definedName name="Company___opening_retained_earnings_balance___control___nominal.ADDN1">#REF!</definedName>
    <definedName name="Company___opening_retained_earnings_balance___control___nominal.ADDN2">#REF!</definedName>
    <definedName name="Company___opening_retained_earnings_balance___control___nominal.BR">#REF!</definedName>
    <definedName name="Company___opening_retained_earnings_balance___control___nominal.WN">#REF!</definedName>
    <definedName name="Company___opening_retained_earnings_balance___control___nominal.WR">#REF!</definedName>
    <definedName name="Company___opening_retained_earnings_balance___control___nominal.WWN">#REF!</definedName>
    <definedName name="Company___Opening_Retirement_benefit_asset____liabilities__balance___control___nominal.ADDN1">#REF!</definedName>
    <definedName name="Company___Opening_Retirement_benefit_asset____liabilities__balance___control___nominal.ADDN2">#REF!</definedName>
    <definedName name="Company___Opening_Retirement_benefit_asset____liabilities__balance___control___nominal.BR">#REF!</definedName>
    <definedName name="Company___Opening_Retirement_benefit_asset____liabilities__balance___control___nominal.WN">#REF!</definedName>
    <definedName name="Company___Opening_Retirement_benefit_asset____liabilities__balance___control___nominal.WR">#REF!</definedName>
    <definedName name="Company___Opening_Retirement_benefit_asset____liabilities__balance___control___nominal.WWN">#REF!</definedName>
    <definedName name="Company___opening_tax_loss_balance___wholesale.ADDN1">#REF!</definedName>
    <definedName name="Company___opening_tax_loss_balance___wholesale.ADDN2">#REF!</definedName>
    <definedName name="Company___opening_tax_loss_balance___wholesale.BR">#REF!</definedName>
    <definedName name="Company___opening_tax_loss_balance___wholesale.WN">#REF!</definedName>
    <definedName name="Company___opening_tax_loss_balance___wholesale.WR">#REF!</definedName>
    <definedName name="Company___opening_tax_loss_balance___wholesale.WWN">#REF!</definedName>
    <definedName name="Company___Opening_trade_and_other_payables___Wholesale_creditors___business_retail___nominal">#REF!</definedName>
    <definedName name="Company___Opening_Trade_creditors_balance___control___nominal.ADDN1">#REF!</definedName>
    <definedName name="Company___Opening_Trade_creditors_balance___control___nominal.ADDN2">#REF!</definedName>
    <definedName name="Company___Opening_Trade_creditors_balance___control___nominal.BR">#REF!</definedName>
    <definedName name="Company___Opening_Trade_creditors_balance___control___nominal.WN">#REF!</definedName>
    <definedName name="Company___Opening_Trade_creditors_balance___control___nominal.WR">#REF!</definedName>
    <definedName name="Company___Opening_Trade_creditors_balance___control___nominal.WWN">#REF!</definedName>
    <definedName name="Company___Opening_Trade_debtors_balance___control___nominal.ADDN1">#REF!</definedName>
    <definedName name="Company___Opening_Trade_debtors_balance___control___nominal.ADDN2">#REF!</definedName>
    <definedName name="Company___Opening_Trade_debtors_balance___control___nominal.BR">#REF!</definedName>
    <definedName name="Company___Opening_Trade_debtors_balance___control___nominal.WN">#REF!</definedName>
    <definedName name="Company___Opening_Trade_debtors_balance___control___nominal.WR">#REF!</definedName>
    <definedName name="Company___Opening_Trade_debtors_balance___control___nominal.WWN">#REF!</definedName>
    <definedName name="Company___operating_costs_associated_with_equity_issuance___real.ADDN1">#REF!</definedName>
    <definedName name="Company___operating_costs_associated_with_equity_issuance___real.ADDN2">#REF!</definedName>
    <definedName name="Company___operating_costs_associated_with_equity_issuance___real.BR">#REF!</definedName>
    <definedName name="Company___operating_costs_associated_with_equity_issuance___real.WN">#REF!</definedName>
    <definedName name="Company___operating_costs_associated_with_equity_issuance___real.WR">#REF!</definedName>
    <definedName name="Company___operating_costs_associated_with_equity_issuance___real.WWN">#REF!</definedName>
    <definedName name="Company___Ordinary_dividend_override___nominal">#REF!</definedName>
    <definedName name="Company___Ordinary_shares_issued___control___nominal.ADDN1">#REF!</definedName>
    <definedName name="Company___Ordinary_shares_issued___control___nominal.ADDN2">#REF!</definedName>
    <definedName name="Company___Ordinary_shares_issued___control___nominal.BR">#REF!</definedName>
    <definedName name="Company___Ordinary_shares_issued___control___nominal.WN">#REF!</definedName>
    <definedName name="Company___Ordinary_shares_issued___control___nominal.WR">#REF!</definedName>
    <definedName name="Company___Ordinary_shares_issued___control___nominal.WWN">#REF!</definedName>
    <definedName name="Company___Other_adjustments_to_taxable_profits___control___nominal.ADDN1">#REF!</definedName>
    <definedName name="Company___Other_adjustments_to_taxable_profits___control___nominal.ADDN2">#REF!</definedName>
    <definedName name="Company___Other_adjustments_to_taxable_profits___control___nominal.BR">#REF!</definedName>
    <definedName name="Company___Other_adjustments_to_taxable_profits___control___nominal.WN">#REF!</definedName>
    <definedName name="Company___Other_adjustments_to_taxable_profits___control___nominal.WR">#REF!</definedName>
    <definedName name="Company___Other_adjustments_to_taxable_profits___control___nominal.WWN">#REF!</definedName>
    <definedName name="Company___Other_creditors_target_balance___control___nominal.ADDN1">#REF!</definedName>
    <definedName name="Company___Other_creditors_target_balance___control___nominal.ADDN2">#REF!</definedName>
    <definedName name="Company___Other_creditors_target_balance___control___nominal.BR">#REF!</definedName>
    <definedName name="Company___Other_creditors_target_balance___control___nominal.WN">#REF!</definedName>
    <definedName name="Company___Other_creditors_target_balance___control___nominal.WR">#REF!</definedName>
    <definedName name="Company___Other_creditors_target_balance___control___nominal.WWN">#REF!</definedName>
    <definedName name="Company___other_debtors_target_balance___control___nominal.ADDN1">#REF!</definedName>
    <definedName name="Company___other_debtors_target_balance___control___nominal.ADDN2">#REF!</definedName>
    <definedName name="Company___other_debtors_target_balance___control___nominal.BR">#REF!</definedName>
    <definedName name="Company___other_debtors_target_balance___control___nominal.WN">#REF!</definedName>
    <definedName name="Company___other_debtors_target_balance___control___nominal.WR">#REF!</definedName>
    <definedName name="Company___other_debtors_target_balance___control___nominal.WWN">#REF!</definedName>
    <definedName name="Company___Other_operating_income___real.ADDN1">#REF!</definedName>
    <definedName name="Company___Other_operating_income___real.ADDN2">#REF!</definedName>
    <definedName name="Company___Other_operating_income___real.BR">#REF!</definedName>
    <definedName name="Company___Other_operating_income___real.WN">#REF!</definedName>
    <definedName name="Company___Other_operating_income___real.WR">#REF!</definedName>
    <definedName name="Company___Other_operating_income___real.WWN">#REF!</definedName>
    <definedName name="Company___Other_price_control_income___Third_party_revenue___real.ADDN1">#REF!</definedName>
    <definedName name="Company___Other_price_control_income___Third_party_revenue___real.ADDN2">#REF!</definedName>
    <definedName name="Company___Other_price_control_income___Third_party_revenue___real.BR">#REF!</definedName>
    <definedName name="Company___Other_price_control_income___Third_party_revenue___real.WN">#REF!</definedName>
    <definedName name="Company___Other_price_control_income___Third_party_revenue___real.WR">#REF!</definedName>
    <definedName name="Company___Other_price_control_income___Third_party_revenue___real.WWN">#REF!</definedName>
    <definedName name="Company___Other_taxable_income___Amortisation_on_grants_and_contributions___control___nominal.ADDN1">#REF!</definedName>
    <definedName name="Company___Other_taxable_income___Amortisation_on_grants_and_contributions___control___nominal.ADDN2">#REF!</definedName>
    <definedName name="Company___Other_taxable_income___Amortisation_on_grants_and_contributions___control___nominal.BR">#REF!</definedName>
    <definedName name="Company___Other_taxable_income___Amortisation_on_grants_and_contributions___control___nominal.WN">#REF!</definedName>
    <definedName name="Company___Other_taxable_income___Amortisation_on_grants_and_contributions___control___nominal.WR">#REF!</definedName>
    <definedName name="Company___Other_taxable_income___Amortisation_on_grants_and_contributions___control___nominal.WWN">#REF!</definedName>
    <definedName name="Company___Other_taxable_income___Grants_and_contributions_taxable_on_receipt___control___nominal.ADDN1">#REF!</definedName>
    <definedName name="Company___Other_taxable_income___Grants_and_contributions_taxable_on_receipt___control___nominal.ADDN2">#REF!</definedName>
    <definedName name="Company___Other_taxable_income___Grants_and_contributions_taxable_on_receipt___control___nominal.BR">#REF!</definedName>
    <definedName name="Company___Other_taxable_income___Grants_and_contributions_taxable_on_receipt___control___nominal.WN">#REF!</definedName>
    <definedName name="Company___Other_taxable_income___Grants_and_contributions_taxable_on_receipt___control___nominal.WR">#REF!</definedName>
    <definedName name="Company___Other_taxable_income___Grants_and_contributions_taxable_on_receipt___control___nominal.WWN">#REF!</definedName>
    <definedName name="Company___P_L_expenditure_not_allowable_as_a_deduction_from_taxable_trading_profits___control___nominal.ADDN1">#REF!</definedName>
    <definedName name="Company___P_L_expenditure_not_allowable_as_a_deduction_from_taxable_trading_profits___control___nominal.ADDN2">#REF!</definedName>
    <definedName name="Company___P_L_expenditure_not_allowable_as_a_deduction_from_taxable_trading_profits___control___nominal.BR">#REF!</definedName>
    <definedName name="Company___P_L_expenditure_not_allowable_as_a_deduction_from_taxable_trading_profits___control___nominal.WN">#REF!</definedName>
    <definedName name="Company___P_L_expenditure_not_allowable_as_a_deduction_from_taxable_trading_profits___control___nominal.WR">#REF!</definedName>
    <definedName name="Company___P_L_expenditure_not_allowable_as_a_deduction_from_taxable_trading_profits___control___nominal.WWN">#REF!</definedName>
    <definedName name="Company___P_L_expenditure_relating_to_renewals_not_allowable_as_a_deduction_from_taxable_trading_profits___control___nominal.ADDN1">#REF!</definedName>
    <definedName name="Company___P_L_expenditure_relating_to_renewals_not_allowable_as_a_deduction_from_taxable_trading_profits___control___nominal.ADDN2">#REF!</definedName>
    <definedName name="Company___P_L_expenditure_relating_to_renewals_not_allowable_as_a_deduction_from_taxable_trading_profits___control___nominal.BR">#REF!</definedName>
    <definedName name="Company___P_L_expenditure_relating_to_renewals_not_allowable_as_a_deduction_from_taxable_trading_profits___control___nominal.WN">#REF!</definedName>
    <definedName name="Company___P_L_expenditure_relating_to_renewals_not_allowable_as_a_deduction_from_taxable_trading_profits___control___nominal.WR">#REF!</definedName>
    <definedName name="Company___P_L_expenditure_relating_to_renewals_not_allowable_as_a_deduction_from_taxable_trading_profits___control___nominal.WWN">#REF!</definedName>
    <definedName name="Company___PAYG_Rate___Total_PAYG_rate.ADDN1">#REF!</definedName>
    <definedName name="Company___PAYG_Rate___Total_PAYG_rate.ADDN2">#REF!</definedName>
    <definedName name="Company___PAYG_Rate___Total_PAYG_rate.BR">#REF!</definedName>
    <definedName name="Company___PAYG_Rate___Total_PAYG_rate.WN">#REF!</definedName>
    <definedName name="Company___PAYG_Rate___Total_PAYG_rate.WR">#REF!</definedName>
    <definedName name="Company___PAYG_Rate___Total_PAYG_rate.WWN">#REF!</definedName>
    <definedName name="Company___Percentage_retail_earnings_distributed_as_dividends">#REF!</definedName>
    <definedName name="Company___Post_financeability_adjustments_eligible_for_tax_uplift___real.ADDN1">#REF!</definedName>
    <definedName name="Company___Post_financeability_adjustments_eligible_for_tax_uplift___real.ADDN2">#REF!</definedName>
    <definedName name="Company___Post_financeability_adjustments_eligible_for_tax_uplift___real.BR">#REF!</definedName>
    <definedName name="Company___Post_financeability_adjustments_eligible_for_tax_uplift___real.WN">#REF!</definedName>
    <definedName name="Company___Post_financeability_adjustments_eligible_for_tax_uplift___real.WR">#REF!</definedName>
    <definedName name="Company___Post_financeability_adjustments_eligible_for_tax_uplift___real.WWN">#REF!</definedName>
    <definedName name="Company___Post_financeability_adjustments_not_eligible_for_tax_uplift___real.ADDN1">#REF!</definedName>
    <definedName name="Company___Post_financeability_adjustments_not_eligible_for_tax_uplift___real.ADDN2">#REF!</definedName>
    <definedName name="Company___Post_financeability_adjustments_not_eligible_for_tax_uplift___real.BR">#REF!</definedName>
    <definedName name="Company___Post_financeability_adjustments_not_eligible_for_tax_uplift___real.WN">#REF!</definedName>
    <definedName name="Company___Post_financeability_adjustments_not_eligible_for_tax_uplift___real.WR">#REF!</definedName>
    <definedName name="Company___Post_financeability_adjustments_not_eligible_for_tax_uplift___real.WWN">#REF!</definedName>
    <definedName name="Company___Pre_2020_RCV_opening_balance___real.ADDN1">#REF!</definedName>
    <definedName name="Company___Pre_2020_RCV_opening_balance___real.ADDN2">#REF!</definedName>
    <definedName name="Company___Pre_2020_RCV_opening_balance___real.BR">#REF!</definedName>
    <definedName name="Company___Pre_2020_RCV_opening_balance___real.WN">#REF!</definedName>
    <definedName name="Company___Pre_2020_RCV_opening_balance___real.WR">#REF!</definedName>
    <definedName name="Company___Pre_2020_RCV_opening_balance___real.WWN">#REF!</definedName>
    <definedName name="Company___Pre_2025_RCV_Run_off_rate.ADDN1">#REF!</definedName>
    <definedName name="Company___Pre_2025_RCV_Run_off_rate.ADDN2">#REF!</definedName>
    <definedName name="Company___Pre_2025_RCV_Run_off_rate.BR">#REF!</definedName>
    <definedName name="Company___Pre_2025_RCV_Run_off_rate.WN">#REF!</definedName>
    <definedName name="Company___Pre_2025_RCV_Run_off_rate.WR">#REF!</definedName>
    <definedName name="Company___Pre_2025_RCV_Run_off_rate.WWN">#REF!</definedName>
    <definedName name="Company___Price_control_income___third_party_services___Rechargeable_works___real.ADDN1">#REF!</definedName>
    <definedName name="Company___Price_control_income___third_party_services___Rechargeable_works___real.ADDN2">#REF!</definedName>
    <definedName name="Company___Price_control_income___third_party_services___Rechargeable_works___real.BR">#REF!</definedName>
    <definedName name="Company___Price_control_income___third_party_services___Rechargeable_works___real.WN">#REF!</definedName>
    <definedName name="Company___Price_control_income___third_party_services___Rechargeable_works___real.WR">#REF!</definedName>
    <definedName name="Company___Price_control_income___third_party_services___Rechargeable_works___real.WWN">#REF!</definedName>
    <definedName name="Company___Prior_period_company_residential_apportionment">#REF!</definedName>
    <definedName name="Company___Proportion_of_capitalised_revenue_expenditure__infra___non_infra_.ADDN1">#REF!</definedName>
    <definedName name="Company___Proportion_of_capitalised_revenue_expenditure__infra___non_infra_.ADDN2">#REF!</definedName>
    <definedName name="Company___Proportion_of_capitalised_revenue_expenditure__infra___non_infra_.BR">#REF!</definedName>
    <definedName name="Company___Proportion_of_capitalised_revenue_expenditure__infra___non_infra_.WN">#REF!</definedName>
    <definedName name="Company___Proportion_of_capitalised_revenue_expenditure__infra___non_infra_.WR">#REF!</definedName>
    <definedName name="Company___Proportion_of_capitalised_revenue_expenditure__infra___non_infra_.WWN">#REF!</definedName>
    <definedName name="Company___proportion_of_new_capital_expenditure_not_qualifying_for_capital_allowance_deductions.ADDN1">#REF!</definedName>
    <definedName name="Company___proportion_of_new_capital_expenditure_not_qualifying_for_capital_allowance_deductions.ADDN2">#REF!</definedName>
    <definedName name="Company___proportion_of_new_capital_expenditure_not_qualifying_for_capital_allowance_deductions.BR">#REF!</definedName>
    <definedName name="Company___proportion_of_new_capital_expenditure_not_qualifying_for_capital_allowance_deductions.WN">#REF!</definedName>
    <definedName name="Company___proportion_of_new_capital_expenditure_not_qualifying_for_capital_allowance_deductions.WR">#REF!</definedName>
    <definedName name="Company___proportion_of_new_capital_expenditure_not_qualifying_for_capital_allowance_deductions.WWN">#REF!</definedName>
    <definedName name="Company___proportion_of_new_capital_expenditure_qualifying_for_a_full_deduction.ADDN1">#REF!</definedName>
    <definedName name="Company___proportion_of_new_capital_expenditure_qualifying_for_a_full_deduction.ADDN2">#REF!</definedName>
    <definedName name="Company___proportion_of_new_capital_expenditure_qualifying_for_a_full_deduction.BR">#REF!</definedName>
    <definedName name="Company___proportion_of_new_capital_expenditure_qualifying_for_a_full_deduction.WN">#REF!</definedName>
    <definedName name="Company___proportion_of_new_capital_expenditure_qualifying_for_a_full_deduction.WR">#REF!</definedName>
    <definedName name="Company___proportion_of_new_capital_expenditure_qualifying_for_a_full_deduction.WWN">#REF!</definedName>
    <definedName name="Company___Proportion_of_new_capital_expenditure_qualifying_for_high_level_deduction_main_rate_pool.ADDN1">#REF!</definedName>
    <definedName name="Company___Proportion_of_new_capital_expenditure_qualifying_for_high_level_deduction_main_rate_pool.ADDN2">#REF!</definedName>
    <definedName name="Company___Proportion_of_new_capital_expenditure_qualifying_for_high_level_deduction_main_rate_pool.BR">#REF!</definedName>
    <definedName name="Company___Proportion_of_new_capital_expenditure_qualifying_for_high_level_deduction_main_rate_pool.WN">#REF!</definedName>
    <definedName name="Company___Proportion_of_new_capital_expenditure_qualifying_for_high_level_deduction_main_rate_pool.WR">#REF!</definedName>
    <definedName name="Company___Proportion_of_new_capital_expenditure_qualifying_for_high_level_deduction_main_rate_pool.WWN">#REF!</definedName>
    <definedName name="Company___Proportion_of_new_capital_expenditure_qualifying_for_high_level_deduction_special_rate_pool.ADDN1">#REF!</definedName>
    <definedName name="Company___Proportion_of_new_capital_expenditure_qualifying_for_high_level_deduction_special_rate_pool.ADDN2">#REF!</definedName>
    <definedName name="Company___Proportion_of_new_capital_expenditure_qualifying_for_high_level_deduction_special_rate_pool.BR">#REF!</definedName>
    <definedName name="Company___Proportion_of_new_capital_expenditure_qualifying_for_high_level_deduction_special_rate_pool.WN">#REF!</definedName>
    <definedName name="Company___Proportion_of_new_capital_expenditure_qualifying_for_high_level_deduction_special_rate_pool.WR">#REF!</definedName>
    <definedName name="Company___Proportion_of_new_capital_expenditure_qualifying_for_high_level_deduction_special_rate_pool.WWN">#REF!</definedName>
    <definedName name="Company___Proportion_of_new_capital_expenditure_qualifying_for_high_level_deduction_structures_and_buildings_pool.ADDN1">#REF!</definedName>
    <definedName name="Company___Proportion_of_new_capital_expenditure_qualifying_for_high_level_deduction_structures_and_buildings_pool.ADDN2">#REF!</definedName>
    <definedName name="Company___Proportion_of_new_capital_expenditure_qualifying_for_high_level_deduction_structures_and_buildings_pool.BR">#REF!</definedName>
    <definedName name="Company___Proportion_of_new_capital_expenditure_qualifying_for_high_level_deduction_structures_and_buildings_pool.WN">#REF!</definedName>
    <definedName name="Company___Proportion_of_new_capital_expenditure_qualifying_for_high_level_deduction_structures_and_buildings_pool.WR">#REF!</definedName>
    <definedName name="Company___Proportion_of_new_capital_expenditure_qualifying_for_high_level_deduction_structures_and_buildings_pool.WWN">#REF!</definedName>
    <definedName name="Company___Proportion_of_RPI_ILD">#REF!</definedName>
    <definedName name="Company___proportion_of_taxable_profits_available_for_tax_loss_utilisation">#REF!</definedName>
    <definedName name="Company___QAA_reward__penalty____real.ADDN1">#REF!</definedName>
    <definedName name="Company___QAA_reward__penalty____real.ADDN2">#REF!</definedName>
    <definedName name="Company___QAA_reward__penalty____real.BR">#REF!</definedName>
    <definedName name="Company___QAA_reward__penalty____real.WN">#REF!</definedName>
    <definedName name="Company___QAA_reward__penalty____real.WR">#REF!</definedName>
    <definedName name="Company___QAA_reward__penalty____real.WWN">#REF!</definedName>
    <definedName name="Company___real_dividend_growth">#REF!</definedName>
    <definedName name="Company___Reprofiling_revenue___real.ADDN1">#REF!</definedName>
    <definedName name="Company___Reprofiling_revenue___real.ADDN2">#REF!</definedName>
    <definedName name="Company___Reprofiling_revenue___real.BR">#REF!</definedName>
    <definedName name="Company___Reprofiling_revenue___real.WN">#REF!</definedName>
    <definedName name="Company___Reprofiling_revenue___real.WR">#REF!</definedName>
    <definedName name="Company___Reprofiling_revenue___real.WWN">#REF!</definedName>
    <definedName name="Company___Residential_net_margin_for_company">#REF!</definedName>
    <definedName name="Company___Residential_Retail_allowed_depreciation__post_efficiency_challenge_and_adjustments____real">#REF!</definedName>
    <definedName name="Company___Residential_retail_costs__opex_plus_depn__exc_3rd_party_services____measured___Wastewater_only___nominal">#REF!</definedName>
    <definedName name="Company___Residential_retail_costs__opex_plus_depn__exc_3rd_party_services____measured___Water_only___nominal">#REF!</definedName>
    <definedName name="Company___Residential_retail_costs__opex_plus_depn__exc_3rd_party_services____unmeasured___Wastewater_only___nominal">#REF!</definedName>
    <definedName name="Company___Residential_retail_costs__opex_plus_depn__exc_3rd_party_services____unmeasured___Water_only___nominal">#REF!</definedName>
    <definedName name="Company___Residential_retail_revenue_adjustment_active___real">#REF!</definedName>
    <definedName name="Company___Retail___Corporation_tax_creditor_b_f___nominal">#REF!</definedName>
    <definedName name="Company___Retail___Retail_creditor_months__Payment_terms___Business_retail_pays_wholesaler_in_arrears__advance_">#REF!</definedName>
    <definedName name="Company___Retail___Retail_creditor_months__Payment_terms___Residential_retail_pays_wholesaler_in_arrears__advance_">#REF!</definedName>
    <definedName name="Company___Retirement_benefit_asset____liability__balance___Business___nominal">#REF!</definedName>
    <definedName name="Company___Retirement_benefit_asset____liability__balance___Residential___nominal">#REF!</definedName>
    <definedName name="Company___RPI_CPIH_wedge_for_RPI_ILD_indexation_rate">#REF!</definedName>
    <definedName name="Company___Run_off_rate_for_Post_2025_RCV.ADDN1">#REF!</definedName>
    <definedName name="Company___Run_off_rate_for_Post_2025_RCV.ADDN2">#REF!</definedName>
    <definedName name="Company___Run_off_rate_for_Post_2025_RCV.BR">#REF!</definedName>
    <definedName name="Company___Run_off_rate_for_Post_2025_RCV.WN">#REF!</definedName>
    <definedName name="Company___Run_off_rate_for_Post_2025_RCV.WR">#REF!</definedName>
    <definedName name="Company___Run_off_rate_for_Post_2025_RCV.WWN">#REF!</definedName>
    <definedName name="Company___Statutory_Corporation_tax_rate">#REF!</definedName>
    <definedName name="Company___Tariff_Band___Forecast_allocated_wholesale_charge___nominal.1">#REF!</definedName>
    <definedName name="Company___Tariff_Band___Forecast_allocated_wholesale_charge___nominal.2">#REF!</definedName>
    <definedName name="Company___Tariff_Band___Forecast_allocated_wholesale_charge___nominal.3">#REF!</definedName>
    <definedName name="Company___tariff_band___net_margin_percentage.1">#REF!</definedName>
    <definedName name="Company___tariff_band___net_margin_percentage.2">#REF!</definedName>
    <definedName name="Company___tariff_band___net_margin_percentage.3">#REF!</definedName>
    <definedName name="Company___Tariff_Band___Number_of_customers___Tariff_Band.1">#REF!</definedName>
    <definedName name="Company___Tariff_Band___Number_of_customers___Tariff_Band.2">#REF!</definedName>
    <definedName name="Company___Tariff_Band___Number_of_customers___Tariff_Band.3">#REF!</definedName>
    <definedName name="Company___tax_cashflow_initial_balance.ADDN1">#REF!</definedName>
    <definedName name="Company___tax_cashflow_initial_balance.ADDN2">#REF!</definedName>
    <definedName name="Company___tax_cashflow_initial_balance.BR">#REF!</definedName>
    <definedName name="Company___tax_cashflow_initial_balance.WN">#REF!</definedName>
    <definedName name="Company___tax_cashflow_initial_balance.WR">#REF!</definedName>
    <definedName name="Company___tax_cashflow_initial_balance.WWN">#REF!</definedName>
    <definedName name="Company___Tax_loss_allowance___nominal">#REF!</definedName>
    <definedName name="Company___Tonnes_of_dry_solid___BR">#REF!</definedName>
    <definedName name="Company___Total_Additional_control_customers_WN">#REF!</definedName>
    <definedName name="Company___Total_Additional_control_customers_WR">#REF!</definedName>
    <definedName name="Company___Total_direct_procurement_from_customers___infrastructure_cost_1___real.ADDN1">#REF!</definedName>
    <definedName name="Company___Total_direct_procurement_from_customers___infrastructure_cost_1___real.ADDN2">#REF!</definedName>
    <definedName name="Company___Total_direct_procurement_from_customers___infrastructure_cost_1___real.BR">#REF!</definedName>
    <definedName name="Company___Total_direct_procurement_from_customers___infrastructure_cost_1___real.WN">#REF!</definedName>
    <definedName name="Company___Total_direct_procurement_from_customers___infrastructure_cost_1___real.WR">#REF!</definedName>
    <definedName name="Company___Total_direct_procurement_from_customers___infrastructure_cost_1___real.WWN">#REF!</definedName>
    <definedName name="Company___Total_direct_procurement_from_customers___infrastructure_cost_2___real.ADDN1">#REF!</definedName>
    <definedName name="Company___Total_direct_procurement_from_customers___infrastructure_cost_2___real.ADDN2">#REF!</definedName>
    <definedName name="Company___Total_direct_procurement_from_customers___infrastructure_cost_2___real.BR">#REF!</definedName>
    <definedName name="Company___Total_direct_procurement_from_customers___infrastructure_cost_2___real.WN">#REF!</definedName>
    <definedName name="Company___Total_direct_procurement_from_customers___infrastructure_cost_2___real.WR">#REF!</definedName>
    <definedName name="Company___Total_direct_procurement_from_customers___infrastructure_cost_2___real.WWN">#REF!</definedName>
    <definedName name="Company___Total_direct_procurement_from_customers___infrastructure_cost_3___real.ADDN1">#REF!</definedName>
    <definedName name="Company___Total_direct_procurement_from_customers___infrastructure_cost_3___real.ADDN2">#REF!</definedName>
    <definedName name="Company___Total_direct_procurement_from_customers___infrastructure_cost_3___real.BR">#REF!</definedName>
    <definedName name="Company___Total_direct_procurement_from_customers___infrastructure_cost_3___real.WN">#REF!</definedName>
    <definedName name="Company___Total_direct_procurement_from_customers___infrastructure_cost_3___real.WR">#REF!</definedName>
    <definedName name="Company___Total_direct_procurement_from_customers___infrastructure_cost_3___real.WWN">#REF!</definedName>
    <definedName name="Company___Total_direct_procurement_from_customers___infrastructure_cost_4___real.ADDN1">#REF!</definedName>
    <definedName name="Company___Total_direct_procurement_from_customers___infrastructure_cost_4___real.ADDN2">#REF!</definedName>
    <definedName name="Company___Total_direct_procurement_from_customers___infrastructure_cost_4___real.BR">#REF!</definedName>
    <definedName name="Company___Total_direct_procurement_from_customers___infrastructure_cost_4___real.WN">#REF!</definedName>
    <definedName name="Company___Total_direct_procurement_from_customers___infrastructure_cost_4___real.WR">#REF!</definedName>
    <definedName name="Company___Total_direct_procurement_from_customers___infrastructure_cost_4___real.WWN">#REF!</definedName>
    <definedName name="Company___Total_direct_procurement_from_customers___infrastructure_cost_5___real.ADDN1">#REF!</definedName>
    <definedName name="Company___Total_direct_procurement_from_customers___infrastructure_cost_5___real.ADDN2">#REF!</definedName>
    <definedName name="Company___Total_direct_procurement_from_customers___infrastructure_cost_5___real.BR">#REF!</definedName>
    <definedName name="Company___Total_direct_procurement_from_customers___infrastructure_cost_5___real.WN">#REF!</definedName>
    <definedName name="Company___Total_direct_procurement_from_customers___infrastructure_cost_5___real.WR">#REF!</definedName>
    <definedName name="Company___Total_direct_procurement_from_customers___infrastructure_cost_5___real.WWN">#REF!</definedName>
    <definedName name="Company___Total_direct_procurement_from_customers___infrastructure_cost_6___real.ADDN1">#REF!</definedName>
    <definedName name="Company___Total_direct_procurement_from_customers___infrastructure_cost_6___real.ADDN2">#REF!</definedName>
    <definedName name="Company___Total_direct_procurement_from_customers___infrastructure_cost_6___real.BR">#REF!</definedName>
    <definedName name="Company___Total_direct_procurement_from_customers___infrastructure_cost_6___real.WN">#REF!</definedName>
    <definedName name="Company___Total_direct_procurement_from_customers___infrastructure_cost_6___real.WR">#REF!</definedName>
    <definedName name="Company___Total_direct_procurement_from_customers___infrastructure_cost_6___real.WWN">#REF!</definedName>
    <definedName name="Company___Total_gross_operational_expenditure___real___including_cost_sharing___real.ADDN1">#REF!</definedName>
    <definedName name="Company___Total_gross_operational_expenditure___real___including_cost_sharing___real.ADDN2">#REF!</definedName>
    <definedName name="Company___Total_gross_operational_expenditure___real___including_cost_sharing___real.BR">#REF!</definedName>
    <definedName name="Company___Total_gross_operational_expenditure___real___including_cost_sharing___real.WN">#REF!</definedName>
    <definedName name="Company___Total_gross_operational_expenditure___real___including_cost_sharing___real.WR">#REF!</definedName>
    <definedName name="Company___Total_gross_operational_expenditure___real___including_cost_sharing___real.WWN">#REF!</definedName>
    <definedName name="Company___Trade_and_other_payables___Retail_other_payables___nominal">#REF!</definedName>
    <definedName name="Company___Trade_and_other_payables___Retail_trade_payables___nominal">#REF!</definedName>
    <definedName name="Company___Trade_and_other_payables___Wholesale_creditors___residential_retail___nominal">#REF!</definedName>
    <definedName name="Company___Unmeasured_charge___business.ADDN1">#REF!</definedName>
    <definedName name="Company___Unmeasured_charge___business.ADDN2">#REF!</definedName>
    <definedName name="Company___Unmeasured_charge___business.BR">#REF!</definedName>
    <definedName name="Company___Unmeasured_charge___business.WN">#REF!</definedName>
    <definedName name="Company___Unmeasured_charge___business.WR">#REF!</definedName>
    <definedName name="Company___Unmeasured_charge___business.WWN">#REF!</definedName>
    <definedName name="Company___Unmeasured_charge___residential.ADDN1">#REF!</definedName>
    <definedName name="Company___Unmeasured_charge___residential.ADDN2">#REF!</definedName>
    <definedName name="Company___Unmeasured_charge___residential.BR">#REF!</definedName>
    <definedName name="Company___Unmeasured_charge___residential.WN">#REF!</definedName>
    <definedName name="Company___Unmeasured_charge___residential.WR">#REF!</definedName>
    <definedName name="Company___Unmeasured_charge___residential.WWN">#REF!</definedName>
    <definedName name="Company___Water_efficiency_funding___real.ADDN1">#REF!</definedName>
    <definedName name="Company___Water_efficiency_funding___real.ADDN2">#REF!</definedName>
    <definedName name="Company___Water_efficiency_funding___real.BR">#REF!</definedName>
    <definedName name="Company___Water_efficiency_funding___real.WN">#REF!</definedName>
    <definedName name="Company___Water_efficiency_funding___real.WR">#REF!</definedName>
    <definedName name="Company___Water_efficiency_funding___real.WWN">#REF!</definedName>
    <definedName name="Company___Wholesale___Trade_creditor_days___control.ADDN1">#REF!</definedName>
    <definedName name="Company___Wholesale___Trade_creditor_days___control.ADDN2">#REF!</definedName>
    <definedName name="Company___Wholesale___Trade_creditor_days___control.BR">#REF!</definedName>
    <definedName name="Company___Wholesale___Trade_creditor_days___control.WN">#REF!</definedName>
    <definedName name="Company___Wholesale___Trade_creditor_days___control.WR">#REF!</definedName>
    <definedName name="Company___Wholesale___Trade_creditor_days___control.WWN">#REF!</definedName>
    <definedName name="Company___Wholesale_and_retail_line_item_split___actual_company_structure___Retained_profits___residential_retail___nominal">#REF!</definedName>
    <definedName name="Company___Wholesale_and_retail_line_item_split___Capex_creditor___business_retail___nominal">#REF!</definedName>
    <definedName name="Company___Wholesale_and_retail_line_item_split___capex_creditors___residential_retail___nominal">#REF!</definedName>
    <definedName name="Company___Wholesale_DB_pension_cash_excess_over_charge___control___real.ADDN1">#REF!</definedName>
    <definedName name="Company___Wholesale_DB_pension_cash_excess_over_charge___control___real.ADDN2">#REF!</definedName>
    <definedName name="Company___Wholesale_DB_pension_cash_excess_over_charge___control___real.BR">#REF!</definedName>
    <definedName name="Company___Wholesale_DB_pension_cash_excess_over_charge___control___real.WN">#REF!</definedName>
    <definedName name="Company___Wholesale_DB_pension_cash_excess_over_charge___control___real.WR">#REF!</definedName>
    <definedName name="Company___Wholesale_DB_pension_cash_excess_over_charge___control___real.WWN">#REF!</definedName>
    <definedName name="Company___Wholesale_fixed_asset_life__post_override____control.ADDN1">#REF!</definedName>
    <definedName name="Company___Wholesale_fixed_asset_life__post_override____control.ADDN2">#REF!</definedName>
    <definedName name="Company___Wholesale_fixed_asset_life__post_override____control.BR">#REF!</definedName>
    <definedName name="Company___Wholesale_fixed_asset_life__post_override____control.WN">#REF!</definedName>
    <definedName name="Company___Wholesale_fixed_asset_life__post_override____control.WR">#REF!</definedName>
    <definedName name="Company___Wholesale_fixed_asset_life__post_override____control.WWN">#REF!</definedName>
    <definedName name="Company___Wholesale_WACC___notional___Cost_of_debt___nominal.ADDN1">#REF!</definedName>
    <definedName name="Company___Wholesale_WACC___notional___Cost_of_debt___nominal.ADDN2">#REF!</definedName>
    <definedName name="Company___Wholesale_WACC___notional___Cost_of_debt___nominal.BR">#REF!</definedName>
    <definedName name="Company___Wholesale_WACC___notional___Cost_of_debt___nominal.WN">#REF!</definedName>
    <definedName name="Company___Wholesale_WACC___notional___Cost_of_debt___nominal.WR">#REF!</definedName>
    <definedName name="Company___Wholesale_WACC___notional___Cost_of_debt___nominal.WWN">#REF!</definedName>
    <definedName name="Company___Wholesale_WACC___notional___Equity___nominal.ADDN1">#REF!</definedName>
    <definedName name="Company___Wholesale_WACC___notional___Equity___nominal.ADDN2">#REF!</definedName>
    <definedName name="Company___Wholesale_WACC___notional___Equity___nominal.BR">#REF!</definedName>
    <definedName name="Company___Wholesale_WACC___notional___Equity___nominal.WN">#REF!</definedName>
    <definedName name="Company___Wholesale_WACC___notional___Equity___nominal.WR">#REF!</definedName>
    <definedName name="Company___Wholesale_WACC___notional___Equity___nominal.WWN">#REF!</definedName>
    <definedName name="Company___Wholesale_WACC___notional___Gearing___nominal.ADDN1">#REF!</definedName>
    <definedName name="Company___Wholesale_WACC___notional___Gearing___nominal.ADDN2">#REF!</definedName>
    <definedName name="Company___Wholesale_WACC___notional___Gearing___nominal.BR">#REF!</definedName>
    <definedName name="Company___Wholesale_WACC___notional___Gearing___nominal.WN">#REF!</definedName>
    <definedName name="Company___Wholesale_WACC___notional___Gearing___nominal.WR">#REF!</definedName>
    <definedName name="Company___Wholesale_WACC___notional___Gearing___nominal.WWN">#REF!</definedName>
    <definedName name="Company___Year_on_year___change___CPI_H___Financial_year_average_indices_year_on_year__">#REF!</definedName>
    <definedName name="COMPANY_ACRONYM">#REF!</definedName>
    <definedName name="Company_exited_the_retail_market_switch">#REF!</definedName>
    <definedName name="Company_is_WoC">#REF!</definedName>
    <definedName name="CompanyCode">#REF!</definedName>
    <definedName name="CompanyDesc">#REF!</definedName>
    <definedName name="CompanyName">#REF!</definedName>
    <definedName name="CompanyNumber">#REF!</definedName>
    <definedName name="Constants">#REF!</definedName>
    <definedName name="Contract_year">#REF!</definedName>
    <definedName name="Contributions_from_connection_charges_and_revenue_from_infrastructure_charges___forecast____control___real.ADDN1">#REF!</definedName>
    <definedName name="Contributions_from_connection_charges_and_revenue_from_infrastructure_charges___forecast____control___real.ADDN2">#REF!</definedName>
    <definedName name="Contributions_from_connection_charges_and_revenue_from_infrastructure_charges___forecast____control___real.BR">#REF!</definedName>
    <definedName name="Contributions_from_connection_charges_and_revenue_from_infrastructure_charges___forecast____control___real.WN">#REF!</definedName>
    <definedName name="Contributions_from_connection_charges_and_revenue_from_infrastructure_charges___forecast____control___real.WR">#REF!</definedName>
    <definedName name="Contributions_from_connection_charges_and_revenue_from_infrastructure_charges___forecast____control___real.WWN">#REF!</definedName>
    <definedName name="Control___K___periodic.ADDN1">#REF!</definedName>
    <definedName name="Control___K___periodic.ADDN2">#REF!</definedName>
    <definedName name="Control___K___periodic.BR">#REF!</definedName>
    <definedName name="Control___K___periodic.WN">#REF!</definedName>
    <definedName name="Control___K___periodic.WR">#REF!</definedName>
    <definedName name="Control___K___periodic.WWN">#REF!</definedName>
    <definedName name="Control__growth_calculated_over_5_years_period____K___simple_average.ADDN1">#REF!</definedName>
    <definedName name="Control__growth_calculated_over_5_years_period____K___simple_average.ADDN2">#REF!</definedName>
    <definedName name="Control__growth_calculated_over_5_years_period____K___simple_average.BR">#REF!</definedName>
    <definedName name="Control__growth_calculated_over_5_years_period____K___simple_average.WN">#REF!</definedName>
    <definedName name="Control__growth_calculated_over_5_years_period____K___simple_average.WR">#REF!</definedName>
    <definedName name="Control__growth_calculated_over_5_years_period____K___simple_average.WWN">#REF!</definedName>
    <definedName name="Control_in_use_flag.ADDN1">#REF!</definedName>
    <definedName name="Control_in_use_flag.ADDN2">#REF!</definedName>
    <definedName name="Control_in_use_flag.BR">#REF!</definedName>
    <definedName name="Control_in_use_flag.WN">#REF!</definedName>
    <definedName name="Control_in_use_flag.WR">#REF!</definedName>
    <definedName name="Control_in_use_flag.WWN">#REF!</definedName>
    <definedName name="Control_is_sewerage.ADDN1">#REF!</definedName>
    <definedName name="Control_is_sewerage.ADDN2">#REF!</definedName>
    <definedName name="Control_is_sewerage.BR">#REF!</definedName>
    <definedName name="Control_is_sewerage.WN">#REF!</definedName>
    <definedName name="Control_is_sewerage.WR">#REF!</definedName>
    <definedName name="Control_is_sewerage.WWN">#REF!</definedName>
    <definedName name="Control_is_water.ADDN1">#REF!</definedName>
    <definedName name="Control_is_water.ADDN2">#REF!</definedName>
    <definedName name="Control_is_water.BR">#REF!</definedName>
    <definedName name="Control_is_water.WN">#REF!</definedName>
    <definedName name="Control_is_water.WR">#REF!</definedName>
    <definedName name="Control_is_water.WWN">#REF!</definedName>
    <definedName name="Control_level_revenue_requirement_incl._tax_charge___nominal.ADDN1">#REF!</definedName>
    <definedName name="Control_level_revenue_requirement_incl._tax_charge___nominal.ADDN2">#REF!</definedName>
    <definedName name="Control_level_revenue_requirement_incl._tax_charge___nominal.BR">#REF!</definedName>
    <definedName name="Control_level_revenue_requirement_incl._tax_charge___nominal.WN">#REF!</definedName>
    <definedName name="Control_level_revenue_requirement_incl._tax_charge___nominal.WR">#REF!</definedName>
    <definedName name="Control_level_revenue_requirement_incl._tax_charge___nominal.WWN">#REF!</definedName>
    <definedName name="Control_level_tax_due___post_financeability___check">#REF!</definedName>
    <definedName name="Control_level_tax_due___post_financeability___check_overall">#REF!</definedName>
    <definedName name="Control_level_tax_due_check">#REF!</definedName>
    <definedName name="Control_level_tax_due_check_overall">#REF!</definedName>
    <definedName name="COPI">#REF!</definedName>
    <definedName name="COPI_0203">#REF!</definedName>
    <definedName name="COPI_0708">#REF!</definedName>
    <definedName name="COPI2">#REF!</definedName>
    <definedName name="CORNWALL">#REF!</definedName>
    <definedName name="Corporation_tax_paid___Business___nominal">#REF!</definedName>
    <definedName name="Corporation_tax_paid___Business___nominal.NEG">#REF!</definedName>
    <definedName name="Corporation_tax_paid___Residential___nominal">#REF!</definedName>
    <definedName name="Corporation_tax_paid___Residential___nominal.NEG">#REF!</definedName>
    <definedName name="Cost_of_equity__used_in_WACC____control___real_CPIH.ADDN1">#REF!</definedName>
    <definedName name="Cost_of_equity__used_in_WACC____control___real_CPIH.ADDN2">#REF!</definedName>
    <definedName name="Cost_of_equity__used_in_WACC____control___real_CPIH.BR">#REF!</definedName>
    <definedName name="Cost_of_equity__used_in_WACC____control___real_CPIH.WN">#REF!</definedName>
    <definedName name="Cost_of_equity__used_in_WACC____control___real_CPIH.WR">#REF!</definedName>
    <definedName name="Cost_of_equity__used_in_WACC____control___real_CPIH.WWN">#REF!</definedName>
    <definedName name="Cost_to_serve_all_Residential_retail_customers___nominal">#REF!</definedName>
    <definedName name="Cost_to_serve_measured_dual_customers___nominal">#REF!</definedName>
    <definedName name="Cost_to_serve_measured_sewerage_customers___nominal">#REF!</definedName>
    <definedName name="Cost_to_serve_measured_water_customers___nominal">#REF!</definedName>
    <definedName name="Cost_to_serve_per_metered_dual_customers___Adjusted___real">#REF!</definedName>
    <definedName name="Cost_to_serve_per_metered_sewerage_customers___Adjusted___real">#REF!</definedName>
    <definedName name="Cost_to_serve_per_metered_water_customers___Adjusted___real">#REF!</definedName>
    <definedName name="Cost_to_serve_per_unmetered_dual_customers___Adjusted___real">#REF!</definedName>
    <definedName name="Cost_to_serve_per_unmetered_sewerage_customers___Adjusted___real">#REF!</definedName>
    <definedName name="Cost_to_serve_per_unmetered_water_customers___Adjusted___real">#REF!</definedName>
    <definedName name="Cost_to_serve_unmeasured_dual_customers___nominal">#REF!</definedName>
    <definedName name="Cost_to_serve_unmeasured_sewerage_customers___nominal">#REF!</definedName>
    <definedName name="Cost_to_serve_unmeasured_water_customers___nominal">#REF!</definedName>
    <definedName name="CostBase94">#REF!</definedName>
    <definedName name="CostBase98">#REF!</definedName>
    <definedName name="Costs_associated_with_post_financeability_adjustments___nominal.ADDN1">#REF!</definedName>
    <definedName name="Costs_associated_with_post_financeability_adjustments___nominal.ADDN2">#REF!</definedName>
    <definedName name="Costs_associated_with_post_financeability_adjustments___nominal.BR">#REF!</definedName>
    <definedName name="Costs_associated_with_post_financeability_adjustments___nominal.WN">#REF!</definedName>
    <definedName name="Costs_associated_with_post_financeability_adjustments___nominal.WR">#REF!</definedName>
    <definedName name="Costs_associated_with_post_financeability_adjustments___nominal.WWN">#REF!</definedName>
    <definedName name="Costs_associated_with_post_financeability_adjustments___wholesale___nominal">#REF!</definedName>
    <definedName name="CPI_H___April___index">#REF!</definedName>
    <definedName name="CPI_H___August___index">#REF!</definedName>
    <definedName name="CPI_H___Basket_year___cumulative___increase_from_base_year_basket_value__November_">#REF!</definedName>
    <definedName name="CPI_H___December___index">#REF!</definedName>
    <definedName name="CPI_H___February___index">#REF!</definedName>
    <definedName name="CPI_H___Fin_year_average___inflate_from_base_year_2022_2023_average___CALC">#REF!</definedName>
    <definedName name="CPI_H___Fin_year_average___inflate_from_base_year_2022_23_average">#REF!</definedName>
    <definedName name="CPI_H___Fin_year_average___percentage_increase">#REF!</definedName>
    <definedName name="CPI_H___Financial_year_average___index">#REF!</definedName>
    <definedName name="CPI_H___January___index">#REF!</definedName>
    <definedName name="CPI_H___July___index">#REF!</definedName>
    <definedName name="CPI_H___June___index">#REF!</definedName>
    <definedName name="CPI_H___March___index">#REF!</definedName>
    <definedName name="CPI_H___May___index">#REF!</definedName>
    <definedName name="CPI_H___November___index">#REF!</definedName>
    <definedName name="CPI_H___October___index">#REF!</definedName>
    <definedName name="CPI_H___September__index">#REF!</definedName>
    <definedName name="CPI_H__Base_year__November___indexation_factor___CALC">#REF!</definedName>
    <definedName name="CPI_H__Growth_from_24_25_FYE_to_25_26_FYA">#REF!</definedName>
    <definedName name="CPIH_ILD_adjustments_POS_only___nominal.ADDN1">#REF!</definedName>
    <definedName name="CPIH_ILD_adjustments_POS_only___nominal.ADDN2">#REF!</definedName>
    <definedName name="CPIH_ILD_adjustments_POS_only___nominal.BR">#REF!</definedName>
    <definedName name="CPIH_ILD_adjustments_POS_only___nominal.WN">#REF!</definedName>
    <definedName name="CPIH_ILD_adjustments_POS_only___nominal.WR">#REF!</definedName>
    <definedName name="CPIH_ILD_adjustments_POS_only___nominal.WWN">#REF!</definedName>
    <definedName name="CPIH_ILD_indexation_rate">#REF!</definedName>
    <definedName name="CPIH_Index_linked_debt___nominal.ADDN1">#REF!</definedName>
    <definedName name="CPIH_Index_linked_debt___nominal.ADDN1.BEG">#REF!</definedName>
    <definedName name="CPIH_Index_linked_debt___nominal.ADDN2">#REF!</definedName>
    <definedName name="CPIH_Index_linked_debt___nominal.ADDN2.BEG">#REF!</definedName>
    <definedName name="CPIH_Index_linked_debt___nominal.BR">#REF!</definedName>
    <definedName name="CPIH_Index_linked_debt___nominal.BR.BEG">#REF!</definedName>
    <definedName name="CPIH_Index_linked_debt___nominal.WN">#REF!</definedName>
    <definedName name="CPIH_Index_linked_debt___nominal.WN.BEG">#REF!</definedName>
    <definedName name="CPIH_Index_linked_debt___nominal.WR">#REF!</definedName>
    <definedName name="CPIH_Index_linked_debt___nominal.WR.BEG">#REF!</definedName>
    <definedName name="CPIH_Index_linked_debt___nominal.WWN">#REF!</definedName>
    <definedName name="CPIH_Index_linked_debt___nominal.WWN.BEG">#REF!</definedName>
    <definedName name="CPIH_Index_linked_debt_indexation___nominal.ADDN1">#REF!</definedName>
    <definedName name="CPIH_Index_linked_debt_indexation___nominal.ADDN2">#REF!</definedName>
    <definedName name="CPIH_Index_linked_debt_indexation___nominal.BR">#REF!</definedName>
    <definedName name="CPIH_Index_linked_debt_indexation___nominal.WN">#REF!</definedName>
    <definedName name="CPIH_Index_linked_debt_indexation___nominal.WR">#REF!</definedName>
    <definedName name="CPIH_Index_linked_debt_indexation___nominal.WWN">#REF!</definedName>
    <definedName name="CPIH_Interest_on_Index_linked_loans___control___nominal.ADDN1">#REF!</definedName>
    <definedName name="CPIH_Interest_on_Index_linked_loans___control___nominal.ADDN2">#REF!</definedName>
    <definedName name="CPIH_Interest_on_Index_linked_loans___control___nominal.BR">#REF!</definedName>
    <definedName name="CPIH_Interest_on_Index_linked_loans___control___nominal.WN">#REF!</definedName>
    <definedName name="CPIH_Interest_on_Index_linked_loans___control___nominal.WR">#REF!</definedName>
    <definedName name="CPIH_Interest_on_Index_linked_loans___control___nominal.WWN">#REF!</definedName>
    <definedName name="CPIH_opening_index_linked_debt___nominal.ADDN1">#REF!</definedName>
    <definedName name="CPIH_opening_index_linked_debt___nominal.ADDN2">#REF!</definedName>
    <definedName name="CPIH_opening_index_linked_debt___nominal.BR">#REF!</definedName>
    <definedName name="CPIH_opening_index_linked_debt___nominal.WN">#REF!</definedName>
    <definedName name="CPIH_opening_index_linked_debt___nominal.WR">#REF!</definedName>
    <definedName name="CPIH_opening_index_linked_debt___nominal.WWN">#REF!</definedName>
    <definedName name="Creditor_balance___Business___nominal">#REF!</definedName>
    <definedName name="Creditor_balance___Residential___nominal">#REF!</definedName>
    <definedName name="Creditor_balance___Retail___nominal">#REF!</definedName>
    <definedName name="CRW">#REF!</definedName>
    <definedName name="CUMBRIA">#REF!</definedName>
    <definedName name="Currency">#REF!</definedName>
    <definedName name="Current_assets___Appointee___nominal">#REF!</definedName>
    <definedName name="Current_Capex_by_Subline">#REF!</definedName>
    <definedName name="current_period">#REF!</definedName>
    <definedName name="Current_Tax___Retail___nominal">#REF!</definedName>
    <definedName name="Current_Tax___Retail___nominal.NEG">#REF!</definedName>
    <definedName name="Current_tax_charge___Appointee___nominal">#REF!</definedName>
    <definedName name="Current_tax_charge___Appointee___nominal.NEG">#REF!</definedName>
    <definedName name="Current_tax_charge___Business___nominal">#REF!</definedName>
    <definedName name="Current_tax_charge___Business___nominal.NEG">#REF!</definedName>
    <definedName name="Current_tax_charge___Residential___nominal">#REF!</definedName>
    <definedName name="Current_tax_charge___Residential___nominal.NEG">#REF!</definedName>
    <definedName name="Current_tax_liabilities___control___nominal.ADDN1">#REF!</definedName>
    <definedName name="Current_tax_liabilities___control___nominal.ADDN1.BEG">#REF!</definedName>
    <definedName name="Current_tax_liabilities___control___nominal.ADDN2">#REF!</definedName>
    <definedName name="Current_tax_liabilities___control___nominal.ADDN2.BEG">#REF!</definedName>
    <definedName name="Current_tax_liabilities___control___nominal.BR">#REF!</definedName>
    <definedName name="Current_tax_liabilities___control___nominal.BR.BEG">#REF!</definedName>
    <definedName name="Current_tax_liabilities___control___nominal.WN">#REF!</definedName>
    <definedName name="Current_tax_liabilities___control___nominal.WN.BEG">#REF!</definedName>
    <definedName name="Current_tax_liabilities___control___nominal.WR">#REF!</definedName>
    <definedName name="Current_tax_liabilities___control___nominal.WR.BEG">#REF!</definedName>
    <definedName name="Current_tax_liabilities___control___nominal.WWN">#REF!</definedName>
    <definedName name="Current_tax_liabilities___control___nominal.WWN.BEG">#REF!</definedName>
    <definedName name="Current_tax_liabilities___Wholesale___nominal">#REF!</definedName>
    <definedName name="Current_tax_liabilities_balance___Appointee___nominal">#REF!</definedName>
    <definedName name="Current_tax_liabilities_balance___Appointee___nominal.BEG">#REF!</definedName>
    <definedName name="CURRENT_YEAR">#REF!</definedName>
    <definedName name="CWDSpreadsheet23APRILSTUDIES">#REF!</definedName>
    <definedName name="da" localSheetId="0" hidden="1">#REF!</definedName>
    <definedName name="da" hidden="1">#REF!</definedName>
    <definedName name="DATA">#REF!</definedName>
    <definedName name="_xlnm.Database">#REF!</definedName>
    <definedName name="DatasetCode">#REF!</definedName>
    <definedName name="DatasetName">#REF!</definedName>
    <definedName name="Days_in_a_year">#REF!</definedName>
    <definedName name="Days_in_year">#REF!</definedName>
    <definedName name="days_years_conversion">#REF!</definedName>
    <definedName name="DB_pension_cash_contributions___control___nominal.ADDN1">#REF!</definedName>
    <definedName name="DB_pension_cash_contributions___control___nominal.ADDN2">#REF!</definedName>
    <definedName name="DB_pension_cash_contributions___control___nominal.BR">#REF!</definedName>
    <definedName name="DB_pension_cash_contributions___control___nominal.WN">#REF!</definedName>
    <definedName name="DB_pension_cash_contributions___control___nominal.WR">#REF!</definedName>
    <definedName name="DB_pension_cash_contributions___control___nominal.WWN">#REF!</definedName>
    <definedName name="DB_pension_cash_contributions___control___post_financeability___nominal.ADDN1">#REF!</definedName>
    <definedName name="DB_pension_cash_contributions___control___post_financeability___nominal.ADDN2">#REF!</definedName>
    <definedName name="DB_pension_cash_contributions___control___post_financeability___nominal.BR">#REF!</definedName>
    <definedName name="DB_pension_cash_contributions___control___post_financeability___nominal.WN">#REF!</definedName>
    <definedName name="DB_pension_cash_contributions___control___post_financeability___nominal.WR">#REF!</definedName>
    <definedName name="DB_pension_cash_contributions___control___post_financeability___nominal.WWN">#REF!</definedName>
    <definedName name="DB_pension_contributions_in_excess_of_accounting_chagre___post_financeability___control___nominal.ADDN1">#REF!</definedName>
    <definedName name="DB_pension_contributions_in_excess_of_accounting_chagre___post_financeability___control___nominal.ADDN2">#REF!</definedName>
    <definedName name="DB_pension_contributions_in_excess_of_accounting_chagre___post_financeability___control___nominal.BR">#REF!</definedName>
    <definedName name="DB_pension_contributions_in_excess_of_accounting_chagre___post_financeability___control___nominal.WN">#REF!</definedName>
    <definedName name="DB_pension_contributions_in_excess_of_accounting_chagre___post_financeability___control___nominal.WR">#REF!</definedName>
    <definedName name="DB_pension_contributions_in_excess_of_accounting_chagre___post_financeability___control___nominal.WWN">#REF!</definedName>
    <definedName name="DB_pension_contributions_in_excess_of_accounting_charge___control___nominal.ADDN1">#REF!</definedName>
    <definedName name="DB_pension_contributions_in_excess_of_accounting_charge___control___nominal.ADDN2">#REF!</definedName>
    <definedName name="DB_pension_contributions_in_excess_of_accounting_charge___control___nominal.BR">#REF!</definedName>
    <definedName name="DB_pension_contributions_in_excess_of_accounting_charge___control___nominal.WN">#REF!</definedName>
    <definedName name="DB_pension_contributions_in_excess_of_accounting_charge___control___nominal.WR">#REF!</definedName>
    <definedName name="DB_pension_contributions_in_excess_of_accounting_charge___control___nominal.WWN">#REF!</definedName>
    <definedName name="Debt_balance___Appointee___nominal">#REF!</definedName>
    <definedName name="Debtor_balance___Business___nominal">#REF!</definedName>
    <definedName name="Debtor_balance___Business___nominal.BEG">#REF!</definedName>
    <definedName name="Debtor_balance___Residential___nominal">#REF!</definedName>
    <definedName name="Debtor_balance___Residential___nominal.BEG">#REF!</definedName>
    <definedName name="Debtor_balance___Retail___nominal">#REF!</definedName>
    <definedName name="Debtors_other___business___nominal">#REF!</definedName>
    <definedName name="Debtors_other___Residential___nominal">#REF!</definedName>
    <definedName name="DECEMBER">#REF!</definedName>
    <definedName name="DECEMBER2">#REF!</definedName>
    <definedName name="DECEMBER3">#REF!</definedName>
    <definedName name="Deferred_tax___Wholesale___nominal">#REF!</definedName>
    <definedName name="Deferred_tax___Wholesale___nominal.NEG">#REF!</definedName>
    <definedName name="Deferred_tax_balance___Appointee___nominal">#REF!</definedName>
    <definedName name="Deferred_tax_balance___Appointee___nominal.NEG">#REF!</definedName>
    <definedName name="Deferred_tax_balance___control___nominal.ADDN1">#REF!</definedName>
    <definedName name="Deferred_tax_balance___control___nominal.ADDN1.BEG">#REF!</definedName>
    <definedName name="Deferred_tax_balance___control___nominal.ADDN1.NEG">#REF!</definedName>
    <definedName name="Deferred_tax_balance___control___nominal.ADDN2">#REF!</definedName>
    <definedName name="Deferred_tax_balance___control___nominal.ADDN2.BEG">#REF!</definedName>
    <definedName name="Deferred_tax_balance___control___nominal.ADDN2.NEG">#REF!</definedName>
    <definedName name="Deferred_tax_balance___control___nominal.BR">#REF!</definedName>
    <definedName name="Deferred_tax_balance___control___nominal.BR.BEG">#REF!</definedName>
    <definedName name="Deferred_tax_balance___control___nominal.BR.NEG">#REF!</definedName>
    <definedName name="Deferred_tax_balance___control___nominal.WN">#REF!</definedName>
    <definedName name="Deferred_tax_balance___control___nominal.WN.BEG">#REF!</definedName>
    <definedName name="Deferred_tax_balance___control___nominal.WN.NEG">#REF!</definedName>
    <definedName name="Deferred_tax_balance___control___nominal.WR">#REF!</definedName>
    <definedName name="Deferred_tax_balance___control___nominal.WR.BEG">#REF!</definedName>
    <definedName name="Deferred_tax_balance___control___nominal.WR.NEG">#REF!</definedName>
    <definedName name="Deferred_tax_balance___control___nominal.WWN">#REF!</definedName>
    <definedName name="Deferred_tax_balance___control___nominal.WWN.BEG">#REF!</definedName>
    <definedName name="Deferred_tax_balance___control___nominal.WWN.NEG">#REF!</definedName>
    <definedName name="Deferred_tax_balance___post_financeability___control___nominal.ADDN1">#REF!</definedName>
    <definedName name="Deferred_tax_balance___post_financeability___control___nominal.ADDN1.BEG">#REF!</definedName>
    <definedName name="Deferred_tax_balance___post_financeability___control___nominal.ADDN2">#REF!</definedName>
    <definedName name="Deferred_tax_balance___post_financeability___control___nominal.ADDN2.BEG">#REF!</definedName>
    <definedName name="Deferred_tax_balance___post_financeability___control___nominal.BR">#REF!</definedName>
    <definedName name="Deferred_tax_balance___post_financeability___control___nominal.BR.BEG">#REF!</definedName>
    <definedName name="Deferred_tax_balance___post_financeability___control___nominal.WN">#REF!</definedName>
    <definedName name="Deferred_tax_balance___post_financeability___control___nominal.WN.BEG">#REF!</definedName>
    <definedName name="Deferred_tax_balance___post_financeability___control___nominal.WR">#REF!</definedName>
    <definedName name="Deferred_tax_balance___post_financeability___control___nominal.WR.BEG">#REF!</definedName>
    <definedName name="Deferred_tax_balance___post_financeability___control___nominal.WWN">#REF!</definedName>
    <definedName name="Deferred_tax_balance___post_financeability___control___nominal.WWN.BEG">#REF!</definedName>
    <definedName name="Deferred_tax_from_change_in_tax_rate.ADDN1">#REF!</definedName>
    <definedName name="Deferred_tax_from_change_in_tax_rate.ADDN2">#REF!</definedName>
    <definedName name="Deferred_tax_from_change_in_tax_rate.BR">#REF!</definedName>
    <definedName name="Deferred_tax_from_change_in_tax_rate.WN">#REF!</definedName>
    <definedName name="Deferred_tax_from_change_in_tax_rate.WR">#REF!</definedName>
    <definedName name="Deferred_tax_from_change_in_tax_rate.WWN">#REF!</definedName>
    <definedName name="Deferred_tax_from_change_in_tax_rate___post_financeability___nominal.ADDN1">#REF!</definedName>
    <definedName name="Deferred_tax_from_change_in_tax_rate___post_financeability___nominal.ADDN2">#REF!</definedName>
    <definedName name="Deferred_tax_from_change_in_tax_rate___post_financeability___nominal.BR">#REF!</definedName>
    <definedName name="Deferred_tax_from_change_in_tax_rate___post_financeability___nominal.WN">#REF!</definedName>
    <definedName name="Deferred_tax_from_change_in_tax_rate___post_financeability___nominal.WR">#REF!</definedName>
    <definedName name="Deferred_tax_from_change_in_tax_rate___post_financeability___nominal.WWN">#REF!</definedName>
    <definedName name="Deferred_tax_from_temporary_difference.ADDN1">#REF!</definedName>
    <definedName name="Deferred_tax_from_temporary_difference.ADDN2">#REF!</definedName>
    <definedName name="Deferred_tax_from_temporary_difference.BR">#REF!</definedName>
    <definedName name="Deferred_tax_from_temporary_difference.WN">#REF!</definedName>
    <definedName name="Deferred_tax_from_temporary_difference.WR">#REF!</definedName>
    <definedName name="Deferred_tax_from_temporary_difference.WWN">#REF!</definedName>
    <definedName name="Deferred_tax_from_temporary_difference___post_financeability___nominal.ADDN1">#REF!</definedName>
    <definedName name="Deferred_tax_from_temporary_difference___post_financeability___nominal.ADDN2">#REF!</definedName>
    <definedName name="Deferred_tax_from_temporary_difference___post_financeability___nominal.BR">#REF!</definedName>
    <definedName name="Deferred_tax_from_temporary_difference___post_financeability___nominal.WN">#REF!</definedName>
    <definedName name="Deferred_tax_from_temporary_difference___post_financeability___nominal.WR">#REF!</definedName>
    <definedName name="Deferred_tax_from_temporary_difference___post_financeability___nominal.WWN">#REF!</definedName>
    <definedName name="Denitrification_N_Fraction_Lost">#REF!</definedName>
    <definedName name="Depreciation___Appointee___nominal">#REF!</definedName>
    <definedName name="Depreciation___Appointee___nominal.NEG">#REF!</definedName>
    <definedName name="DERBYSHIRE">#REF!</definedName>
    <definedName name="desc2prog">#REF!</definedName>
    <definedName name="DescriptionColumnRef">#REF!</definedName>
    <definedName name="DETR">#REF!</definedName>
    <definedName name="DEVON">#REF!</definedName>
    <definedName name="DID">#REF!</definedName>
    <definedName name="Diesel_Admin">#REF!</definedName>
    <definedName name="Diesel_Admin_Exp">#REF!</definedName>
    <definedName name="Diesel_Drink">#REF!</definedName>
    <definedName name="Diesel_Drink_Exp">#REF!</definedName>
    <definedName name="Diesel_EF_CO2">#REF!</definedName>
    <definedName name="Diesel_Sewage">#REF!</definedName>
    <definedName name="Diesel_Sewage_Exp">#REF!</definedName>
    <definedName name="Diesel_Sludge">#REF!</definedName>
    <definedName name="Diesel_Sludge_Exp">#REF!</definedName>
    <definedName name="Diesel_Transport_Freight">#REF!</definedName>
    <definedName name="Diesel_Transport_Passenger">#REF!</definedName>
    <definedName name="Diesel_Van_CO2">#REF!</definedName>
    <definedName name="Diesel_Van_Miles">#REF!</definedName>
    <definedName name="Dig_Sec_Enclosed">#REF!</definedName>
    <definedName name="Disallowable_expenditure___Change_in_general_provisions___wholesale___nominal">#REF!</definedName>
    <definedName name="Discounted_2020_25_RCV_closing_balance___nominal.ADDN1">#REF!</definedName>
    <definedName name="Discounted_2020_25_RCV_closing_balance___nominal.ADDN2">#REF!</definedName>
    <definedName name="Discounted_2020_25_RCV_closing_balance___nominal.BR">#REF!</definedName>
    <definedName name="Discounted_2020_25_RCV_closing_balance___nominal.WN">#REF!</definedName>
    <definedName name="Discounted_2020_25_RCV_closing_balance___nominal.WR">#REF!</definedName>
    <definedName name="Discounted_2020_25_RCV_closing_balance___nominal.WWN">#REF!</definedName>
    <definedName name="Discounted_average_of_2020_25_RCV___nominal.ADDN1">#REF!</definedName>
    <definedName name="Discounted_average_of_2020_25_RCV___nominal.ADDN2">#REF!</definedName>
    <definedName name="Discounted_average_of_2020_25_RCV___nominal.BR">#REF!</definedName>
    <definedName name="Discounted_average_of_2020_25_RCV___nominal.WN">#REF!</definedName>
    <definedName name="Discounted_average_of_2020_25_RCV___nominal.WR">#REF!</definedName>
    <definedName name="Discounted_average_of_2020_25_RCV___nominal.WWN">#REF!</definedName>
    <definedName name="Discounted_average_of_Post_2025_RCV___nominal.ADDN1">#REF!</definedName>
    <definedName name="Discounted_average_of_Post_2025_RCV___nominal.ADDN2">#REF!</definedName>
    <definedName name="Discounted_average_of_Post_2025_RCV___nominal.BR">#REF!</definedName>
    <definedName name="Discounted_average_of_Post_2025_RCV___nominal.WN">#REF!</definedName>
    <definedName name="Discounted_average_of_Post_2025_RCV___nominal.WR">#REF!</definedName>
    <definedName name="Discounted_average_of_Post_2025_RCV___nominal.WWN">#REF!</definedName>
    <definedName name="Discounted_average_of_Pre_2020_RCV___nominal.ADDN1">#REF!</definedName>
    <definedName name="Discounted_average_of_Pre_2020_RCV___nominal.ADDN2">#REF!</definedName>
    <definedName name="Discounted_average_of_Pre_2020_RCV___nominal.BR">#REF!</definedName>
    <definedName name="Discounted_average_of_Pre_2020_RCV___nominal.WN">#REF!</definedName>
    <definedName name="Discounted_average_of_Pre_2020_RCV___nominal.WR">#REF!</definedName>
    <definedName name="Discounted_average_of_Pre_2020_RCV___nominal.WWN">#REF!</definedName>
    <definedName name="Discounted_Post_2025_RCV_closing_balance___nominal.ADDN1">#REF!</definedName>
    <definedName name="Discounted_Post_2025_RCV_closing_balance___nominal.ADDN2">#REF!</definedName>
    <definedName name="Discounted_Post_2025_RCV_closing_balance___nominal.BR">#REF!</definedName>
    <definedName name="Discounted_Post_2025_RCV_closing_balance___nominal.WN">#REF!</definedName>
    <definedName name="Discounted_Post_2025_RCV_closing_balance___nominal.WR">#REF!</definedName>
    <definedName name="Discounted_Post_2025_RCV_closing_balance___nominal.WWN">#REF!</definedName>
    <definedName name="Discounted_Pre_2020_RCV_closing_balance___nominal.ADDN1">#REF!</definedName>
    <definedName name="Discounted_Pre_2020_RCV_closing_balance___nominal.ADDN2">#REF!</definedName>
    <definedName name="Discounted_Pre_2020_RCV_closing_balance___nominal.BR">#REF!</definedName>
    <definedName name="Discounted_Pre_2020_RCV_closing_balance___nominal.WN">#REF!</definedName>
    <definedName name="Discounted_Pre_2020_RCV_closing_balance___nominal.WR">#REF!</definedName>
    <definedName name="Discounted_Pre_2020_RCV_closing_balance___nominal.WWN">#REF!</definedName>
    <definedName name="Discounted_revenue___real">#REF!</definedName>
    <definedName name="Discounted_TDS">#REF!</definedName>
    <definedName name="DistInput">#REF!</definedName>
    <definedName name="Dividend___Appointee___nominal">#REF!</definedName>
    <definedName name="Dividend___Appointee___nominal.NEG">#REF!</definedName>
    <definedName name="Dividend___Appointee___real">#REF!</definedName>
    <definedName name="Dividend___Wholesale___nominal">#REF!</definedName>
    <definedName name="Dividend___Wholesale___nominal.NEG">#REF!</definedName>
    <definedName name="Dividend___Wholesale___real">#REF!</definedName>
    <definedName name="Dividend_cashflow_balance___control___nominal.ADDN1">#REF!</definedName>
    <definedName name="Dividend_cashflow_balance___control___nominal.ADDN1.BEG">#REF!</definedName>
    <definedName name="Dividend_cashflow_balance___control___nominal.ADDN2">#REF!</definedName>
    <definedName name="Dividend_cashflow_balance___control___nominal.ADDN2.BEG">#REF!</definedName>
    <definedName name="Dividend_cashflow_balance___control___nominal.BR">#REF!</definedName>
    <definedName name="Dividend_cashflow_balance___control___nominal.BR.BEG">#REF!</definedName>
    <definedName name="Dividend_cashflow_balance___control___nominal.WN">#REF!</definedName>
    <definedName name="Dividend_cashflow_balance___control___nominal.WN.BEG">#REF!</definedName>
    <definedName name="Dividend_cashflow_balance___control___nominal.WR">#REF!</definedName>
    <definedName name="Dividend_cashflow_balance___control___nominal.WR.BEG">#REF!</definedName>
    <definedName name="Dividend_cashflow_balance___control___nominal.WWN">#REF!</definedName>
    <definedName name="Dividend_cashflow_balance___control___nominal.WWN.BEG">#REF!</definedName>
    <definedName name="Dividend_cover___Appointee">#REF!</definedName>
    <definedName name="Dividend_cover___Appointee___Post_Fin_adj___Appointee">#REF!</definedName>
    <definedName name="Dividend_creditor_balance___Appointee___nominal">#REF!</definedName>
    <definedName name="Dividend_creditor_balance___Appointee___nominal.BEG">#REF!</definedName>
    <definedName name="Dividend_creditor_balance___Business___nominal">#REF!</definedName>
    <definedName name="Dividend_creditor_balance___Business___nominal.BEG">#REF!</definedName>
    <definedName name="Dividend_creditor_balance___Residential___nominal">#REF!</definedName>
    <definedName name="Dividend_creditor_balance___Residential___nominal.BEG">#REF!</definedName>
    <definedName name="Dividend_creditor_balance___Retail___nominal">#REF!</definedName>
    <definedName name="Dividend_creditors_balance___control___nominal.ADDN1">#REF!</definedName>
    <definedName name="Dividend_creditors_balance___control___nominal.ADDN1.BEG">#REF!</definedName>
    <definedName name="Dividend_creditors_balance___control___nominal.ADDN2">#REF!</definedName>
    <definedName name="Dividend_creditors_balance___control___nominal.ADDN2.BEG">#REF!</definedName>
    <definedName name="Dividend_creditors_balance___control___nominal.BR">#REF!</definedName>
    <definedName name="Dividend_creditors_balance___control___nominal.BR.BEG">#REF!</definedName>
    <definedName name="Dividend_creditors_balance___control___nominal.WN">#REF!</definedName>
    <definedName name="Dividend_creditors_balance___control___nominal.WN.BEG">#REF!</definedName>
    <definedName name="Dividend_creditors_balance___control___nominal.WR">#REF!</definedName>
    <definedName name="Dividend_creditors_balance___control___nominal.WR.BEG">#REF!</definedName>
    <definedName name="Dividend_creditors_balance___control___nominal.WWN">#REF!</definedName>
    <definedName name="Dividend_creditors_balance___control___nominal.WWN.BEG">#REF!</definedName>
    <definedName name="Dividend_creditors_balance___Wholesale___nominal">#REF!</definedName>
    <definedName name="Dividend_interest___control___nominal.ADDN1">#REF!</definedName>
    <definedName name="Dividend_interest___control___nominal.ADDN2">#REF!</definedName>
    <definedName name="Dividend_interest___control___nominal.BR">#REF!</definedName>
    <definedName name="Dividend_interest___control___nominal.WN">#REF!</definedName>
    <definedName name="Dividend_interest___control___nominal.WR">#REF!</definedName>
    <definedName name="Dividend_interest___control___nominal.WWN">#REF!</definedName>
    <definedName name="Dividend_paid___Appointee___nominal">#REF!</definedName>
    <definedName name="Dividend_paid___Appointee___nominal.NEG">#REF!</definedName>
    <definedName name="Dividend_paid___Business___nominal">#REF!</definedName>
    <definedName name="Dividend_paid___Business___nominal.NEG">#REF!</definedName>
    <definedName name="Dividend_paid___Residential___nominal">#REF!</definedName>
    <definedName name="Dividend_paid___Residential___nominal.NEG">#REF!</definedName>
    <definedName name="Dividend_yield___Appointee">#REF!</definedName>
    <definedName name="Dividends___Retail___nominal">#REF!</definedName>
    <definedName name="Dividends___Retail___nominal.NEG">#REF!</definedName>
    <definedName name="Dividends_due___Business___nominal">#REF!</definedName>
    <definedName name="Dividends_due___Business___nominal.NEG">#REF!</definedName>
    <definedName name="Dividends_due___Residential___nominal">#REF!</definedName>
    <definedName name="Dividends_due___Residential___nominal.NEG">#REF!</definedName>
    <definedName name="Dividends_equal_100____check">#REF!</definedName>
    <definedName name="Dividends_equal_100____check_overall">#REF!</definedName>
    <definedName name="dnonames">#REF!</definedName>
    <definedName name="dog" localSheetId="0" hidden="1">{"NET",#N/A,FALSE,"401C11"}</definedName>
    <definedName name="dog" localSheetId="3" hidden="1">{"NET",#N/A,FALSE,"401C11"}</definedName>
    <definedName name="dog" localSheetId="2" hidden="1">{"NET",#N/A,FALSE,"401C11"}</definedName>
    <definedName name="dog" hidden="1">{"NET",#N/A,FALSE,"401C11"}</definedName>
    <definedName name="Dom_Freight_Tonne_km">#REF!</definedName>
    <definedName name="Dom_Freight_Tonne_km_CO2">#REF!</definedName>
    <definedName name="Dom_Passenger_km">#REF!</definedName>
    <definedName name="DORSET">#REF!</definedName>
    <definedName name="DR">#REF!</definedName>
    <definedName name="DURHAM">#REF!</definedName>
    <definedName name="DVWBPinputs">#REF!</definedName>
    <definedName name="DVWBPtrans">#REF!</definedName>
    <definedName name="DVWtransition">#REF!</definedName>
    <definedName name="DYFED">#REF!</definedName>
    <definedName name="dynG2AltProg" localSheetId="0">OFFSET(#REF!,0,#REF!,1,#REF!)</definedName>
    <definedName name="dynG2AltProg">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REF!</definedName>
    <definedName name="E_No">#REF!</definedName>
    <definedName name="E_SUSSEX">#REF!</definedName>
    <definedName name="EAcat">#REF!</definedName>
    <definedName name="EAcat2004">#REF!</definedName>
    <definedName name="Earnings_after_tax__EAT____Business___nominal">#REF!</definedName>
    <definedName name="Earnings_after_tax__EAT____control___nominal.ADDN1">#REF!</definedName>
    <definedName name="Earnings_after_tax__EAT____control___nominal.ADDN2">#REF!</definedName>
    <definedName name="Earnings_after_tax__EAT____control___nominal.BR">#REF!</definedName>
    <definedName name="Earnings_after_tax__EAT____control___nominal.WN">#REF!</definedName>
    <definedName name="Earnings_after_tax__EAT____control___nominal.WR">#REF!</definedName>
    <definedName name="Earnings_after_tax__EAT____control___nominal.WWN">#REF!</definedName>
    <definedName name="Earnings_after_tax__EAT____Residential___nominal">#REF!</definedName>
    <definedName name="Earnings_after_tax__EAT____Retail___nominal">#REF!</definedName>
    <definedName name="Earnings_after_tax__EAT____wholesale___nominal">#REF!</definedName>
    <definedName name="Earnings_available_for_dividends___business___nominal">#REF!</definedName>
    <definedName name="Earnings_available_for_dividends___Residential___nominal">#REF!</definedName>
    <definedName name="Earnings_before_interest_and_tax__EBIT____Business___nominal">#REF!</definedName>
    <definedName name="Earnings_before_interest_and_tax__EBIT____control___nominal.ADDN1">#REF!</definedName>
    <definedName name="Earnings_before_interest_and_tax__EBIT____control___nominal.ADDN2">#REF!</definedName>
    <definedName name="Earnings_before_interest_and_tax__EBIT____control___nominal.BR">#REF!</definedName>
    <definedName name="Earnings_before_interest_and_tax__EBIT____control___nominal.WN">#REF!</definedName>
    <definedName name="Earnings_before_interest_and_tax__EBIT____control___nominal.WR">#REF!</definedName>
    <definedName name="Earnings_before_interest_and_tax__EBIT____control___nominal.WWN">#REF!</definedName>
    <definedName name="Earnings_before_interest_and_tax__EBIT____Residential___nominal">#REF!</definedName>
    <definedName name="Earnings_before_interest_and_tax__EBIT____Retail___nominal">#REF!</definedName>
    <definedName name="Earnings_before_interest_and_tax__EBIT____wholesale">#REF!</definedName>
    <definedName name="Earnings_before_tax___Business___nominal">#REF!</definedName>
    <definedName name="Earnings_before_tax__EBT____Business___nominal">#REF!</definedName>
    <definedName name="Earnings_before_tax__EBT____control___nominal.ADDN1">#REF!</definedName>
    <definedName name="Earnings_before_tax__EBT____control___nominal.ADDN2">#REF!</definedName>
    <definedName name="Earnings_before_tax__EBT____control___nominal.BR">#REF!</definedName>
    <definedName name="Earnings_before_tax__EBT____control___nominal.WN">#REF!</definedName>
    <definedName name="Earnings_before_tax__EBT____control___nominal.WR">#REF!</definedName>
    <definedName name="Earnings_before_tax__EBT____control___nominal.WWN">#REF!</definedName>
    <definedName name="earnings_before_tax__EBT____Residential___nominal">#REF!</definedName>
    <definedName name="Earnings_before_tax__EBT____Retail___nominal">#REF!</definedName>
    <definedName name="Earnings_before_tax__EBT____Wholesale___nominal">#REF!</definedName>
    <definedName name="EAsummary">#REF!</definedName>
    <definedName name="EAsummary2004">#REF!</definedName>
    <definedName name="EAto">#REF!</definedName>
    <definedName name="EBIT_less_current_tax_charge___Appointee___nominal">#REF!</definedName>
    <definedName name="EBIT_less_current_tax_charge___control___nominal.ADDN1">#REF!</definedName>
    <definedName name="EBIT_less_current_tax_charge___control___nominal.ADDN2">#REF!</definedName>
    <definedName name="EBIT_less_current_tax_charge___control___nominal.BR">#REF!</definedName>
    <definedName name="EBIT_less_current_tax_charge___control___nominal.WN">#REF!</definedName>
    <definedName name="EBIT_less_current_tax_charge___control___nominal.WR">#REF!</definedName>
    <definedName name="EBIT_less_current_tax_charge___control___nominal.WWN">#REF!</definedName>
    <definedName name="EBIT_less_current_tax_charge__building_blocks_method____Appointee___nominal">#REF!</definedName>
    <definedName name="EBIT_less_current_tax_charge__building_blocks_method____Wholesale___nominal">#REF!</definedName>
    <definedName name="EBITDA___Appointee___nominal">#REF!</definedName>
    <definedName name="EBITDA___Business___nominal">#REF!</definedName>
    <definedName name="EBITDA___control___nominal.ADDN1">#REF!</definedName>
    <definedName name="EBITDA___control___nominal.ADDN2">#REF!</definedName>
    <definedName name="EBITDA___control___nominal.BR">#REF!</definedName>
    <definedName name="EBITDA___control___nominal.WN">#REF!</definedName>
    <definedName name="EBITDA___control___nominal.WR">#REF!</definedName>
    <definedName name="EBITDA___control___nominal.WWN">#REF!</definedName>
    <definedName name="EBITDA___Finstat_Wholesale___nominal">#REF!</definedName>
    <definedName name="EBITDA___Residential___nominal">#REF!</definedName>
    <definedName name="EBITDA___Retail___nominal">#REF!</definedName>
    <definedName name="Eff">#REF!</definedName>
    <definedName name="Effective_Tax_Rate.ADDN1">#REF!</definedName>
    <definedName name="Effective_Tax_Rate.ADDN2">#REF!</definedName>
    <definedName name="Effective_Tax_Rate.BR">#REF!</definedName>
    <definedName name="Effective_Tax_Rate.WN">#REF!</definedName>
    <definedName name="Effective_Tax_Rate.WR">#REF!</definedName>
    <definedName name="Effective_Tax_Rate.WWN">#REF!</definedName>
    <definedName name="EHY">#REF!</definedName>
    <definedName name="ELECTRICITY">#REF!</definedName>
    <definedName name="End_of_AMP_period_flag">#REF!</definedName>
    <definedName name="End_of_AMP_period_flag_date">#REF!</definedName>
    <definedName name="EndYearRef">#REF!</definedName>
    <definedName name="Equity_dividends_paid___control___nominal.ADDN1">#REF!</definedName>
    <definedName name="Equity_dividends_paid___control___nominal.ADDN1.NEG">#REF!</definedName>
    <definedName name="Equity_dividends_paid___control___nominal.ADDN2">#REF!</definedName>
    <definedName name="Equity_dividends_paid___control___nominal.ADDN2.NEG">#REF!</definedName>
    <definedName name="Equity_dividends_paid___control___nominal.BR">#REF!</definedName>
    <definedName name="Equity_dividends_paid___control___nominal.BR.NEG">#REF!</definedName>
    <definedName name="Equity_dividends_paid___control___nominal.WN">#REF!</definedName>
    <definedName name="Equity_dividends_paid___control___nominal.WN.NEG">#REF!</definedName>
    <definedName name="Equity_dividends_paid___control___nominal.WR">#REF!</definedName>
    <definedName name="Equity_dividends_paid___control___nominal.WR.NEG">#REF!</definedName>
    <definedName name="Equity_dividends_paid___control___nominal.WWN">#REF!</definedName>
    <definedName name="Equity_dividends_paid___control___nominal.WWN.NEG">#REF!</definedName>
    <definedName name="Equity_dividends_paid___Retail___nominal">#REF!</definedName>
    <definedName name="Equity_dividends_paid___Retail___nominal.NEG">#REF!</definedName>
    <definedName name="ESSEX">#REF!</definedName>
    <definedName name="Estimate_Adjust_Factor">#REF!</definedName>
    <definedName name="EV__LASTREFTIME__" hidden="1">40339.4799074074</definedName>
    <definedName name="Excess_fast_money___Appointee___nominal">#REF!</definedName>
    <definedName name="Excess_fast_money___control___nominal.ADDN1">#REF!</definedName>
    <definedName name="Excess_fast_money___control___nominal.ADDN2">#REF!</definedName>
    <definedName name="Excess_fast_money___control___nominal.BR">#REF!</definedName>
    <definedName name="Excess_fast_money___control___nominal.WN">#REF!</definedName>
    <definedName name="Excess_fast_money___control___nominal.WR">#REF!</definedName>
    <definedName name="Excess_fast_money___control___nominal.WWN">#REF!</definedName>
    <definedName name="Exited_company_balance_sheet_check">#REF!</definedName>
    <definedName name="Exited_company_balance_sheet_check_overall">#REF!</definedName>
    <definedName name="Exited_company_by_period">#REF!</definedName>
    <definedName name="Exited_Company_Residential_apportionment_CALC">#REF!</definedName>
    <definedName name="Expensed_capital_allowance___new_capital_expenditure___control___nominal.ADDN1">#REF!</definedName>
    <definedName name="Expensed_capital_allowance___new_capital_expenditure___control___nominal.ADDN2">#REF!</definedName>
    <definedName name="Expensed_capital_allowance___new_capital_expenditure___control___nominal.BR">#REF!</definedName>
    <definedName name="Expensed_capital_allowance___new_capital_expenditure___control___nominal.WN">#REF!</definedName>
    <definedName name="Expensed_capital_allowance___new_capital_expenditure___control___nominal.WR">#REF!</definedName>
    <definedName name="Expensed_capital_allowance___new_capital_expenditure___control___nominal.WWN">#REF!</definedName>
    <definedName name="Expired" hidden="1">FALSE</definedName>
    <definedName name="Export_NGasCHP_Admin" localSheetId="0">#REF!</definedName>
    <definedName name="Export_NGasCHP_Admin">#REF!</definedName>
    <definedName name="Export_NGasCHP_Drink" localSheetId="0">#REF!</definedName>
    <definedName name="Export_NGasCHP_Drink">#REF!</definedName>
    <definedName name="Export_NGasCHP_Sewage" localSheetId="0">#REF!</definedName>
    <definedName name="Export_NGasCHP_Sewage">#REF!</definedName>
    <definedName name="F" localSheetId="0">{"bal",#N/A,FALSE,"working papers";"income",#N/A,FALSE,"working papers"}</definedName>
    <definedName name="F" localSheetId="3">{"bal",#N/A,FALSE,"working papers";"income",#N/A,FALSE,"working papers"}</definedName>
    <definedName name="F" localSheetId="2">{"bal",#N/A,FALSE,"working papers";"income",#N/A,FALSE,"working papers"}</definedName>
    <definedName name="F">{"bal",#N/A,FALSE,"working papers";"income",#N/A,FALSE,"working papers"}</definedName>
    <definedName name="fdraf" localSheetId="0">{"bal",#N/A,FALSE,"working papers";"income",#N/A,FALSE,"working papers"}</definedName>
    <definedName name="fdraf" localSheetId="3">{"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0">{"bal",#N/A,FALSE,"working papers";"income",#N/A,FALSE,"working papers"}</definedName>
    <definedName name="Fdraft" localSheetId="3">{"bal",#N/A,FALSE,"working papers";"income",#N/A,FALSE,"working papers"}</definedName>
    <definedName name="Fdraft" localSheetId="2">{"bal",#N/A,FALSE,"working papers";"income",#N/A,FALSE,"working papers"}</definedName>
    <definedName name="Fdraft">{"bal",#N/A,FALSE,"working papers";"income",#N/A,FALSE,"working papers"}</definedName>
    <definedName name="fe">#REF!</definedName>
    <definedName name="Ferry_RoPax_Pass_CO2">#REF!</definedName>
    <definedName name="Ferry_RoPax_Pass_km">#REF!</definedName>
    <definedName name="fewrew">#REF!</definedName>
    <definedName name="FFO_less_dividends_declared___Appointee___nominal">#REF!</definedName>
    <definedName name="file_LTDS">#REF!</definedName>
    <definedName name="file_LTDS_2nd">#REF!</definedName>
    <definedName name="file_totex">#REF!</definedName>
    <definedName name="Final_2003_04_Income_Apportioned_Use_May_onwards">#REF!</definedName>
    <definedName name="Final_allowed_revenue__deflated_using_Nov_Nov_CPI_H______control___real.ADDN1">#REF!</definedName>
    <definedName name="Final_allowed_revenue__deflated_using_Nov_Nov_CPI_H______control___real.ADDN2">#REF!</definedName>
    <definedName name="Final_allowed_revenue__deflated_using_Nov_Nov_CPI_H______control___real.BR">#REF!</definedName>
    <definedName name="Final_allowed_revenue__deflated_using_Nov_Nov_CPI_H______control___real.WN">#REF!</definedName>
    <definedName name="Final_allowed_revenue__deflated_using_Nov_Nov_CPI_H______control___real.WR">#REF!</definedName>
    <definedName name="Final_allowed_revenue__deflated_using_Nov_Nov_CPI_H______control___real.WWN">#REF!</definedName>
    <definedName name="Final_allowed_revenue_percentage__deflated_using_Nov_Nov_CPI_H______control.ADDN1">#REF!</definedName>
    <definedName name="Final_allowed_revenue_percentage__deflated_using_Nov_Nov_CPI_H______control.ADDN2">#REF!</definedName>
    <definedName name="Final_allowed_revenue_percentage__deflated_using_Nov_Nov_CPI_H______control.BR">#REF!</definedName>
    <definedName name="Final_allowed_revenue_percentage__deflated_using_Nov_Nov_CPI_H______control.WN">#REF!</definedName>
    <definedName name="Final_allowed_revenue_percentage__deflated_using_Nov_Nov_CPI_H______control.WR">#REF!</definedName>
    <definedName name="Final_allowed_revenue_percentage__deflated_using_Nov_Nov_CPI_H______control.WWN">#REF!</definedName>
    <definedName name="Finance_lease_depreciation___Wholesale___nominal">#REF!</definedName>
    <definedName name="Financial_year_end_month">#REF!</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Payts">#REF!</definedName>
    <definedName name="FinRate">#REF!</definedName>
    <definedName name="FinStat___BS___Appointee___check">#REF!</definedName>
    <definedName name="FinStat___BS___Appointee___check_overall">#REF!</definedName>
    <definedName name="FinStat___BS___Control___check.ADDN1">#REF!</definedName>
    <definedName name="FinStat___BS___Control___check.ADDN2">#REF!</definedName>
    <definedName name="FinStat___BS___Control___check.BR">#REF!</definedName>
    <definedName name="FinStat___BS___Control___check.WN">#REF!</definedName>
    <definedName name="FinStat___BS___Control___check.WR">#REF!</definedName>
    <definedName name="FinStat___BS___Control___check.WWN">#REF!</definedName>
    <definedName name="FinStat___BS___Control___check_overall.ADDN1">#REF!</definedName>
    <definedName name="FinStat___BS___Control___check_overall.ADDN2">#REF!</definedName>
    <definedName name="FinStat___BS___Control___check_overall.BR">#REF!</definedName>
    <definedName name="FinStat___BS___Control___check_overall.WN">#REF!</definedName>
    <definedName name="FinStat___BS___Control___check_overall.WR">#REF!</definedName>
    <definedName name="FinStat___BS___Control___check_overall.WWN">#REF!</definedName>
    <definedName name="FinStat___BS___Retail___check">#REF!</definedName>
    <definedName name="FinStat___BS___Retail___check_overall">#REF!</definedName>
    <definedName name="FinStat___BS___Retail_Business___check">#REF!</definedName>
    <definedName name="FinStat___BS___Retail_Business___check_overall">#REF!</definedName>
    <definedName name="FinStat___BS___Retail_Residential___check">#REF!</definedName>
    <definedName name="FinStat___BS___Retail_Residential___check_overall">#REF!</definedName>
    <definedName name="FinStat___BS___Wholesale___check">#REF!</definedName>
    <definedName name="FinStat___BS___Wholesale___check_overall">#REF!</definedName>
    <definedName name="FinStat___BS_NCA_not_negative___Appointee___check">#REF!</definedName>
    <definedName name="FinStat___BS_NCA_not_negative___Appointee___check_overall">#REF!</definedName>
    <definedName name="FinStat___BS_NCA_not_negative___Control___check.ADDN1">#REF!</definedName>
    <definedName name="FinStat___BS_NCA_not_negative___Control___check.ADDN2">#REF!</definedName>
    <definedName name="FinStat___BS_NCA_not_negative___Control___check.BR">#REF!</definedName>
    <definedName name="FinStat___BS_NCA_not_negative___Control___check.WN">#REF!</definedName>
    <definedName name="FinStat___BS_NCA_not_negative___Control___check.WR">#REF!</definedName>
    <definedName name="FinStat___BS_NCA_not_negative___Control___check.WWN">#REF!</definedName>
    <definedName name="FinStat___BS_NCA_not_negative___Control___check_overall.ADDN1">#REF!</definedName>
    <definedName name="FinStat___BS_NCA_not_negative___Control___check_overall.ADDN2">#REF!</definedName>
    <definedName name="FinStat___BS_NCA_not_negative___Control___check_overall.BR">#REF!</definedName>
    <definedName name="FinStat___BS_NCA_not_negative___Control___check_overall.WN">#REF!</definedName>
    <definedName name="FinStat___BS_NCA_not_negative___Control___check_overall.WR">#REF!</definedName>
    <definedName name="FinStat___BS_NCA_not_negative___Control___check_overall.WWN">#REF!</definedName>
    <definedName name="FinStat___BS_Total_assets_not_negative___Retail_Business___check">#REF!</definedName>
    <definedName name="FinStat___BS_Total_assets_not_negative___Retail_Business___check_overall">#REF!</definedName>
    <definedName name="FinStat___BS_Total_assets_not_negative___Retail_Residential___check">#REF!</definedName>
    <definedName name="FinStat___BS_Total_assets_not_negative___Retail_Residential___check_overall">#REF!</definedName>
    <definedName name="FinStat___CF___Appointee___check">#REF!</definedName>
    <definedName name="FinStat___CF___Appointee___check_overall">#REF!</definedName>
    <definedName name="FinStat___CF___Control___check.ADDN1">#REF!</definedName>
    <definedName name="FinStat___CF___Control___check.ADDN2">#REF!</definedName>
    <definedName name="FinStat___CF___Control___check.BR">#REF!</definedName>
    <definedName name="FinStat___CF___Control___check.WN">#REF!</definedName>
    <definedName name="FinStat___CF___Control___check.WR">#REF!</definedName>
    <definedName name="FinStat___CF___Control___check.WWN">#REF!</definedName>
    <definedName name="FinStat___CF___Control___check_overall.ADDN1">#REF!</definedName>
    <definedName name="FinStat___CF___Control___check_overall.ADDN2">#REF!</definedName>
    <definedName name="FinStat___CF___Control___check_overall.BR">#REF!</definedName>
    <definedName name="FinStat___CF___Control___check_overall.WN">#REF!</definedName>
    <definedName name="FinStat___CF___Control___check_overall.WR">#REF!</definedName>
    <definedName name="FinStat___CF___Control___check_overall.WWN">#REF!</definedName>
    <definedName name="FinStat___CF___Retail___check">#REF!</definedName>
    <definedName name="FinStat___CF___Retail___check_overall">#REF!</definedName>
    <definedName name="FinStat___CF___Retail_Business___check">#REF!</definedName>
    <definedName name="FinStat___CF___Retail_Business___check_overall">#REF!</definedName>
    <definedName name="FinStat___CF___Retail_Residential___check">#REF!</definedName>
    <definedName name="FinStat___CF___Retail_Residential___check_overall">#REF!</definedName>
    <definedName name="FinStat___CF___Wholesale___check">#REF!</definedName>
    <definedName name="FinStat___CF___Wholesale___check_overall">#REF!</definedName>
    <definedName name="FinStat___PL___Appointee___check">#REF!</definedName>
    <definedName name="FinStat___PL___Appointee___check_overall">#REF!</definedName>
    <definedName name="FinStat___PL___Control___check.ADDN1">#REF!</definedName>
    <definedName name="FinStat___PL___Control___check.ADDN2">#REF!</definedName>
    <definedName name="FinStat___PL___Control___check.BR">#REF!</definedName>
    <definedName name="FinStat___PL___Control___check.WN">#REF!</definedName>
    <definedName name="FinStat___PL___Control___check.WR">#REF!</definedName>
    <definedName name="FinStat___PL___Control___check.WWN">#REF!</definedName>
    <definedName name="FinStat___PL___Control___check_overall.ADDN1">#REF!</definedName>
    <definedName name="FinStat___PL___Control___check_overall.ADDN2">#REF!</definedName>
    <definedName name="FinStat___PL___Control___check_overall.BR">#REF!</definedName>
    <definedName name="FinStat___PL___Control___check_overall.WN">#REF!</definedName>
    <definedName name="FinStat___PL___Control___check_overall.WR">#REF!</definedName>
    <definedName name="FinStat___PL___Control___check_overall.WWN">#REF!</definedName>
    <definedName name="FinStat___PL___Retail___check">#REF!</definedName>
    <definedName name="FinStat___PL___Retail___check_overall">#REF!</definedName>
    <definedName name="FinStat___PL___Retail_Business___check">#REF!</definedName>
    <definedName name="FinStat___PL___Retail_Business___check_overall">#REF!</definedName>
    <definedName name="FinStat___PL___Retail_Residential___check">#REF!</definedName>
    <definedName name="FinStat___PL___Retail_Residential___check_overall">#REF!</definedName>
    <definedName name="FinStat___PL___Wholesale___check">#REF!</definedName>
    <definedName name="FinStat___PL___Wholesale___check_overall">#REF!</definedName>
    <definedName name="FinTerm">#REF!</definedName>
    <definedName name="First_post_forecast_period_flag">#REF!</definedName>
    <definedName name="FirstQuinquennium">#REF!</definedName>
    <definedName name="FirstRow">#REF!</definedName>
    <definedName name="FirstTime">#REF!</definedName>
    <definedName name="Fixed_asset_balance___Business___nominal">#REF!</definedName>
    <definedName name="Fixed_asset_balance___Business___nominal.BEG">#REF!</definedName>
    <definedName name="Fixed_asset_balance___Residential___nominal">#REF!</definedName>
    <definedName name="Fixed_asset_balance___Residential___nominal.BEG">#REF!</definedName>
    <definedName name="Fixed_asset_balance___Wholesale___nominal">#REF!</definedName>
    <definedName name="Fixed_asset_depreciation___Wholesale___nominal">#REF!</definedName>
    <definedName name="Fixed_asset_ongoing_capex___Wholesale___nominal">#REF!</definedName>
    <definedName name="Fixed_asset_ongoing_capex___Wholesale___nominal.NEG">#REF!</definedName>
    <definedName name="Fixed_Assets_balance___Appointee___nominal">#REF!</definedName>
    <definedName name="Fixed_rate_debt___nominal.ADDN1">#REF!</definedName>
    <definedName name="Fixed_rate_debt___nominal.ADDN1.BEG">#REF!</definedName>
    <definedName name="Fixed_rate_debt___nominal.ADDN2">#REF!</definedName>
    <definedName name="Fixed_rate_debt___nominal.ADDN2.BEG">#REF!</definedName>
    <definedName name="Fixed_rate_debt___nominal.BR">#REF!</definedName>
    <definedName name="Fixed_rate_debt___nominal.BR.BEG">#REF!</definedName>
    <definedName name="Fixed_rate_debt___nominal.WN">#REF!</definedName>
    <definedName name="Fixed_rate_debt___nominal.WN.BEG">#REF!</definedName>
    <definedName name="Fixed_rate_debt___nominal.WR">#REF!</definedName>
    <definedName name="Fixed_rate_debt___nominal.WR.BEG">#REF!</definedName>
    <definedName name="Fixed_rate_debt___nominal.WWN">#REF!</definedName>
    <definedName name="Fixed_rate_debt___nominal.WWN.BEG">#REF!</definedName>
    <definedName name="Fixed_rate_debt_adjustments___nominal.ADDN1">#REF!</definedName>
    <definedName name="Fixed_rate_debt_adjustments___nominal.ADDN2">#REF!</definedName>
    <definedName name="Fixed_rate_debt_adjustments___nominal.BR">#REF!</definedName>
    <definedName name="Fixed_rate_debt_adjustments___nominal.WN">#REF!</definedName>
    <definedName name="Fixed_rate_debt_adjustments___nominal.WR">#REF!</definedName>
    <definedName name="Fixed_rate_debt_adjustments___nominal.WWN">#REF!</definedName>
    <definedName name="FLE">#REF!</definedName>
    <definedName name="FOLLOWING_YEAR">#REF!</definedName>
    <definedName name="Forecast_duration">#REF!</definedName>
    <definedName name="Forecast_end_period_flag">#REF!</definedName>
    <definedName name="Forecast_end_period_flag_date">#REF!</definedName>
    <definedName name="Forecast_period_flag">#REF!</definedName>
    <definedName name="Forecast_period_flag_total">#REF!</definedName>
    <definedName name="Forecast_start_date__first_day_of_financial_year_">#REF!</definedName>
    <definedName name="Forecast_start_period_flag">#REF!</definedName>
    <definedName name="Foutput" localSheetId="0" hidden="1">#REF!</definedName>
    <definedName name="Foutput" hidden="1">#REF!</definedName>
    <definedName name="Fraction_ozone_pure_O2">#REF!</definedName>
    <definedName name="Freight_Average_Van_CO2">#REF!</definedName>
    <definedName name="Freight_Average_Van_km">#REF!</definedName>
    <definedName name="Freight_Average_Van_Tonne_CO2">#REF!</definedName>
    <definedName name="Freight_Average_Van_Tonne_km">#REF!</definedName>
    <definedName name="Freight_Diesel_Van_CO2">#REF!</definedName>
    <definedName name="Freight_Diesel_Van_km">#REF!</definedName>
    <definedName name="Freight_Diesel_Van_Tonne_CO2">#REF!</definedName>
    <definedName name="Freight_Diesel_Van_Tonne_km">#REF!</definedName>
    <definedName name="Freight_LH_CO2">#REF!</definedName>
    <definedName name="Freight_LPG_CNG_Van_CO2">#REF!</definedName>
    <definedName name="Freight_LPG_CNG_Van_km">#REF!</definedName>
    <definedName name="Freight_LPG_CNG_Van_Tonne_CO2">#REF!</definedName>
    <definedName name="Freight_LPG_CNG_Van_Tonne_km">#REF!</definedName>
    <definedName name="Freight_Petrol_Van_CO2">#REF!</definedName>
    <definedName name="Freight_Petrol_Van_km">#REF!</definedName>
    <definedName name="Freight_Petrol_Van_Tonne_CO2">#REF!</definedName>
    <definedName name="Freight_Petrol_Van_Tonne_km">#REF!</definedName>
    <definedName name="Freight_Rail_CO2">#REF!</definedName>
    <definedName name="Freight_SH_CO2">#REF!</definedName>
    <definedName name="freq_m_1">#REF!</definedName>
    <definedName name="freq_m_2">#REF!</definedName>
    <definedName name="freq_m_3">#REF!</definedName>
    <definedName name="freq_y_1">#REF!</definedName>
    <definedName name="freq_y_2">#REF!</definedName>
    <definedName name="freq_y_3">#REF!</definedName>
    <definedName name="frequency_table">#REF!</definedName>
    <definedName name="fsdfffd" localSheetId="0" hidden="1">#REF!</definedName>
    <definedName name="fsdfffd" hidden="1">#REF!</definedName>
    <definedName name="fsdfsd" localSheetId="0" hidden="1">#REF!</definedName>
    <definedName name="fsdfsd" hidden="1">#REF!</definedName>
    <definedName name="fsfds" localSheetId="0" hidden="1">#REF!</definedName>
    <definedName name="fsfds" hidden="1">#REF!</definedName>
    <definedName name="fsfsd" localSheetId="0" hidden="1">#REF!</definedName>
    <definedName name="fsfsd" hidden="1">#REF!</definedName>
    <definedName name="Funds_from_operations___Appointee___nominal">#REF!</definedName>
    <definedName name="Funds_from_operations___control___nominal.ADDN1">#REF!</definedName>
    <definedName name="Funds_from_operations___control___nominal.ADDN2">#REF!</definedName>
    <definedName name="Funds_from_operations___control___nominal.BR">#REF!</definedName>
    <definedName name="Funds_from_operations___control___nominal.WN">#REF!</definedName>
    <definedName name="Funds_from_operations___control___nominal.WR">#REF!</definedName>
    <definedName name="Funds_from_operations___control___nominal.WWN">#REF!</definedName>
    <definedName name="Funds_from_operations___net_debt___Post_Fin_adj___Appointee">#REF!</definedName>
    <definedName name="Funds_from_operations___net_debt__Alternative____Appointee">#REF!</definedName>
    <definedName name="Funds_from_operations___net_debt__Alternative____Control.ADDN1">#REF!</definedName>
    <definedName name="Funds_from_operations___net_debt__Alternative____Control.ADDN2">#REF!</definedName>
    <definedName name="Funds_from_operations___net_debt__Alternative____Control.BR">#REF!</definedName>
    <definedName name="Funds_from_operations___net_debt__Alternative____Control.WN">#REF!</definedName>
    <definedName name="Funds_from_operations___net_debt__Alternative____Control.WR">#REF!</definedName>
    <definedName name="Funds_from_operations___net_debt__Alternative____Control.WWN">#REF!</definedName>
    <definedName name="Funds_from_operations___net_debt__Alternative____weighted_average___Appointee">#REF!</definedName>
    <definedName name="Funds_from_operations___net_debt__Ofwat____Appointee">#REF!</definedName>
    <definedName name="Funds_from_operations___net_debt__Ofwat____Control.ADDN1">#REF!</definedName>
    <definedName name="Funds_from_operations___net_debt__Ofwat____Control.ADDN2">#REF!</definedName>
    <definedName name="Funds_from_operations___net_debt__Ofwat____Control.BR">#REF!</definedName>
    <definedName name="Funds_from_operations___net_debt__Ofwat____Control.WN">#REF!</definedName>
    <definedName name="Funds_from_operations___net_debt__Ofwat____Control.WR">#REF!</definedName>
    <definedName name="Funds_from_operations___net_debt__Ofwat____Control.WWN">#REF!</definedName>
    <definedName name="Funds_from_operations___net_debt__Ofwat____Post_Fin_adj___Appointee">#REF!</definedName>
    <definedName name="Funds_from_operations___net_debt__Ofwat____weighted_average___Appointee">#REF!</definedName>
    <definedName name="Funds_from_operations___pre_interest___Appointee___nominal">#REF!</definedName>
    <definedName name="Funds_from_operations___pre_interest___less_RCV_run_off_and_excess_fast_money_and_IRE___Appointee___nominal">#REF!</definedName>
    <definedName name="Funds_from_operations___pre_interest___less_RCV_run_off_and_IRE_totex_adj___Appointee___nominal">#REF!</definedName>
    <definedName name="Funds_from_operations_pre_interest___control___nominal.ADDN1">#REF!</definedName>
    <definedName name="Funds_from_operations_pre_interest___control___nominal.ADDN2">#REF!</definedName>
    <definedName name="Funds_from_operations_pre_interest___control___nominal.BR">#REF!</definedName>
    <definedName name="Funds_from_operations_pre_interest___control___nominal.WN">#REF!</definedName>
    <definedName name="Funds_from_operations_pre_interest___control___nominal.WR">#REF!</definedName>
    <definedName name="Funds_from_operations_pre_interest___control___nominal.WWN">#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g_kg_conversion">#REF!</definedName>
    <definedName name="gAPProgList" localSheetId="0">OFFSET(#REF!,0,#REF!,#REF!,1)</definedName>
    <definedName name="gAPProgList">OFFSET(#REF!,0,#REF!,#REF!,1)</definedName>
    <definedName name="Gas_Oil_Admin">#REF!</definedName>
    <definedName name="Gas_Oil_Drink">#REF!</definedName>
    <definedName name="Gas_Oil_EF_CO2">#REF!</definedName>
    <definedName name="Gas_Oil_Sewage">#REF!</definedName>
    <definedName name="Gas_Oil_Sludge">#REF!</definedName>
    <definedName name="Gearing___Appointee">#REF!</definedName>
    <definedName name="Gearing___Control.ADDN1">#REF!</definedName>
    <definedName name="Gearing___Control.ADDN2">#REF!</definedName>
    <definedName name="Gearing___Control.BR">#REF!</definedName>
    <definedName name="Gearing___Control.WN">#REF!</definedName>
    <definedName name="Gearing___Control.WR">#REF!</definedName>
    <definedName name="Gearing___Control.WWN">#REF!</definedName>
    <definedName name="Gearing___Post_Fin_adj___Appointee">#REF!</definedName>
    <definedName name="Gearing___weighted_average___Appointee">#REF!</definedName>
    <definedName name="Gearing___Wholesale">#REF!</definedName>
    <definedName name="Gearing_over_100____check">#REF!</definedName>
    <definedName name="Gearing_over_100____check_overall">#REF!</definedName>
    <definedName name="General">#REF!</definedName>
    <definedName name="General1">#REF!</definedName>
    <definedName name="General2">#REF!</definedName>
    <definedName name="GEOG9703">#REF!</definedName>
    <definedName name="gfff" localSheetId="0" hidden="1">{"CHARGE",#N/A,FALSE,"401C11"}</definedName>
    <definedName name="gfff" localSheetId="3" hidden="1">{"CHARGE",#N/A,FALSE,"401C11"}</definedName>
    <definedName name="gfff" localSheetId="2" hidden="1">{"CHARGE",#N/A,FALSE,"401C11"}</definedName>
    <definedName name="gfff" hidden="1">{"CHARGE",#N/A,FALSE,"401C11"}</definedName>
    <definedName name="GLOS">#REF!</definedName>
    <definedName name="GOHOME">#REF!</definedName>
    <definedName name="Grants_and_contributions_price_control___real___ADDN1">#REF!</definedName>
    <definedName name="Grants_and_contributions_price_control___real___ADDN2">#REF!</definedName>
    <definedName name="Grants_and_contributions_price_control___real___BR">#REF!</definedName>
    <definedName name="Grants_and_contributions_price_control___real___WN">#REF!</definedName>
    <definedName name="Grants_and_contributions_price_control___real___WR">#REF!</definedName>
    <definedName name="Grants_and_contributions_price_control___real___WWN">#REF!</definedName>
    <definedName name="Grants_and_contributions_taxable_on_receipt__and_its_amortisation___nominal.ADDN1">#REF!</definedName>
    <definedName name="Grants_and_contributions_taxable_on_receipt__and_its_amortisation___nominal.ADDN2">#REF!</definedName>
    <definedName name="Grants_and_contributions_taxable_on_receipt__and_its_amortisation___nominal.BR">#REF!</definedName>
    <definedName name="Grants_and_contributions_taxable_on_receipt__and_its_amortisation___nominal.WN">#REF!</definedName>
    <definedName name="Grants_and_contributions_taxable_on_receipt__and_its_amortisation___nominal.WR">#REF!</definedName>
    <definedName name="Grants_and_contributions_taxable_on_receipt__and_its_amortisation___nominal.WWN">#REF!</definedName>
    <definedName name="Grants_and_contributions_taxable_on_receipt__and_its_amortisation___Post_financeability___control___nominal.ADDN1">#REF!</definedName>
    <definedName name="Grants_and_contributions_taxable_on_receipt__and_its_amortisation___Post_financeability___control___nominal.ADDN2">#REF!</definedName>
    <definedName name="Grants_and_contributions_taxable_on_receipt__and_its_amortisation___Post_financeability___control___nominal.BR">#REF!</definedName>
    <definedName name="Grants_and_contributions_taxable_on_receipt__and_its_amortisation___Post_financeability___control___nominal.WN">#REF!</definedName>
    <definedName name="Grants_and_contributions_taxable_on_receipt__and_its_amortisation___Post_financeability___control___nominal.WR">#REF!</definedName>
    <definedName name="Grants_and_contributions_taxable_on_receipt__and_its_amortisation___Post_financeability___control___nominal.WWN">#REF!</definedName>
    <definedName name="Grants_and_contributions_taxable_on_receipt__and_its_amortisation___Wholesale___nominal">#REF!</definedName>
    <definedName name="Graph_IARC04" localSheetId="0">#REF!</definedName>
    <definedName name="Graph_IARC04">#REF!</definedName>
    <definedName name="Graph_IARC05">#REF!</definedName>
    <definedName name="Graph_Incidents04">#REF!</definedName>
    <definedName name="Graph_Incidents05">#REF!</definedName>
    <definedName name="Graph_meterAR1_4">#REF!</definedName>
    <definedName name="Graph_Tideway04">#REF!</definedName>
    <definedName name="Graph_Tideway05">#REF!</definedName>
    <definedName name="Green_EF_CO2">#REF!</definedName>
    <definedName name="Green_Tariff">#REF!</definedName>
    <definedName name="Grid_Admin">#REF!</definedName>
    <definedName name="Grid_AMR">#REF!</definedName>
    <definedName name="Grid_Drink_Pump">#REF!</definedName>
    <definedName name="Grid_Drink_Treat">#REF!</definedName>
    <definedName name="Grid_EF_CO2">#REF!</definedName>
    <definedName name="Grid_EST">#REF!</definedName>
    <definedName name="Grid_HH">#REF!</definedName>
    <definedName name="Grid_MHH">#REF!</definedName>
    <definedName name="Grid_NAP">#REF!</definedName>
    <definedName name="Grid_NHH">#REF!</definedName>
    <definedName name="Grid_NHH_EST">#REF!</definedName>
    <definedName name="Grid_Sewage_Pump">#REF!</definedName>
    <definedName name="Grid_Sewage_Treat">#REF!</definedName>
    <definedName name="Grid_Sludge">#REF!</definedName>
    <definedName name="Grid_UMS">#REF!</definedName>
    <definedName name="Grid_UMS_Pseudo">#REF!</definedName>
    <definedName name="gross" localSheetId="0" hidden="1">{"GROSS",#N/A,FALSE,"401C11"}</definedName>
    <definedName name="gross" localSheetId="3" hidden="1">{"GROSS",#N/A,FALSE,"401C11"}</definedName>
    <definedName name="gross" localSheetId="2" hidden="1">{"GROSS",#N/A,FALSE,"401C11"}</definedName>
    <definedName name="gross" hidden="1">{"GROSS",#N/A,FALSE,"401C11"}</definedName>
    <definedName name="Gross_capital_expenditure___nominal.ADDN1">#REF!</definedName>
    <definedName name="Gross_capital_expenditure___nominal.ADDN2">#REF!</definedName>
    <definedName name="Gross_capital_expenditure___nominal.BR">#REF!</definedName>
    <definedName name="Gross_capital_expenditure___nominal.WN">#REF!</definedName>
    <definedName name="Gross_capital_expenditure___nominal.WR">#REF!</definedName>
    <definedName name="Gross_capital_expenditure___nominal.WWN">#REF!</definedName>
    <definedName name="Gross_Operating_expenditure___nominal.ADDN1">#REF!</definedName>
    <definedName name="Gross_Operating_expenditure___nominal.ADDN2">#REF!</definedName>
    <definedName name="Gross_Operating_expenditure___nominal.BR">#REF!</definedName>
    <definedName name="Gross_Operating_expenditure___nominal.WN">#REF!</definedName>
    <definedName name="Gross_Operating_expenditure___nominal.WR">#REF!</definedName>
    <definedName name="Gross_Operating_expenditure___nominal.WWN">#REF!</definedName>
    <definedName name="gross1" localSheetId="0" hidden="1">{"GROSS",#N/A,FALSE,"401C11"}</definedName>
    <definedName name="gross1" localSheetId="3" hidden="1">{"GROSS",#N/A,FALSE,"401C11"}</definedName>
    <definedName name="gross1" localSheetId="2"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localSheetId="3" hidden="1">{"NET",#N/A,FALSE,"401C11"}</definedName>
    <definedName name="hasdfjklhklj" localSheetId="2" hidden="1">{"NET",#N/A,FALSE,"401C11"}</definedName>
    <definedName name="hasdfjklhklj" hidden="1">{"NET",#N/A,FALSE,"401C11"}</definedName>
    <definedName name="HDDapr">#REF!</definedName>
    <definedName name="HdRm_Cats" localSheetId="0">OFFSET(#REF!,#REF!,0,#REF!,1)</definedName>
    <definedName name="HdRm_Cats">OFFSET(#REF!,#REF!,0,#REF!,1)</definedName>
    <definedName name="HdRm_Elements">#REF!</definedName>
    <definedName name="heading_table">#REF!</definedName>
    <definedName name="Headings">#REF!</definedName>
    <definedName name="Headroom___Business___nominal">#REF!</definedName>
    <definedName name="Headroom___Residential___nominal">#REF!</definedName>
    <definedName name="Heat_CHP">#REF!</definedName>
    <definedName name="Heat_EF_CO2">#REF!</definedName>
    <definedName name="Heat_NGasCHP_Admin">#REF!</definedName>
    <definedName name="Heat_NGasCHP_Drink">#REF!</definedName>
    <definedName name="Heat_NGasCHP_Import">#REF!</definedName>
    <definedName name="Heat_NGasCHP_Sewage">#REF!</definedName>
    <definedName name="help" localSheetId="0" hidden="1">{"CHARGE",#N/A,FALSE,"401C11"}</definedName>
    <definedName name="help" localSheetId="3" hidden="1">{"CHARGE",#N/A,FALSE,"401C11"}</definedName>
    <definedName name="help" localSheetId="2" hidden="1">{"CHARGE",#N/A,FALSE,"401C11"}</definedName>
    <definedName name="help" hidden="1">{"CHARGE",#N/A,FALSE,"401C11"}</definedName>
    <definedName name="HEREFORD_W">#REF!</definedName>
    <definedName name="HERTS">#REF!</definedName>
    <definedName name="HFC___125_CO2eq_GWP">#REF!</definedName>
    <definedName name="HFC___125_Weight">#REF!</definedName>
    <definedName name="HFC___134_CO2eq_GWP">#REF!</definedName>
    <definedName name="HFC___134_Weight">#REF!</definedName>
    <definedName name="HFC___134a_CO2eq_GWP">#REF!</definedName>
    <definedName name="HFC___134a_Weight">#REF!</definedName>
    <definedName name="HFC___143_CO2eq_GWP">#REF!</definedName>
    <definedName name="HFC___143_Weight">#REF!</definedName>
    <definedName name="HFC___143a_CO2eq_GWP">#REF!</definedName>
    <definedName name="HFC___143a_Weight">#REF!</definedName>
    <definedName name="HFC___152a_CO2eq_GWP">#REF!</definedName>
    <definedName name="HFC___152a_Weight">#REF!</definedName>
    <definedName name="HFC___227ea_CO2eq_GWP">#REF!</definedName>
    <definedName name="HFC___227ea_Weight">#REF!</definedName>
    <definedName name="HFC___23_CO2eq_GWP">#REF!</definedName>
    <definedName name="HFC___23_Weight">#REF!</definedName>
    <definedName name="HFC___236fa_CO2eq_GWP">#REF!</definedName>
    <definedName name="HFC___236fa_Weight">#REF!</definedName>
    <definedName name="HFC___245ca_CO2eq_GWP">#REF!</definedName>
    <definedName name="HFC___245ca_Weight">#REF!</definedName>
    <definedName name="HFC___32_CO2eq_GWP">#REF!</definedName>
    <definedName name="HFC___32_Weight">#REF!</definedName>
    <definedName name="HFC___41_CO2eq_GWP">#REF!</definedName>
    <definedName name="HFC___41_Weight">#REF!</definedName>
    <definedName name="HFC___43_CO2eq_GWP">#REF!</definedName>
    <definedName name="HFC___43_Weight">#REF!</definedName>
    <definedName name="hghghhj" localSheetId="0" hidden="1">{"CHARGE",#N/A,FALSE,"401C11"}</definedName>
    <definedName name="hghghhj" localSheetId="3" hidden="1">{"CHARGE",#N/A,FALSE,"401C11"}</definedName>
    <definedName name="hghghhj" localSheetId="2" hidden="1">{"CHARGE",#N/A,FALSE,"401C11"}</definedName>
    <definedName name="hghghhj" hidden="1">{"CHARGE",#N/A,FALSE,"401C11"}</definedName>
    <definedName name="HOMER">#REF!</definedName>
    <definedName name="Households_connected___bill_module">#REF!</definedName>
    <definedName name="Households_connected_for_single_service___Bill_module">#REF!</definedName>
    <definedName name="Households_connected_for_water_and_sewerage____bill_module">#REF!</definedName>
    <definedName name="HTML_CodePage" hidden="1">1252</definedName>
    <definedName name="HTML_Control" localSheetId="0" hidden="1">{"'Trust by name'!$A$6:$E$350","'Trust by name'!$A$1:$D$348"}</definedName>
    <definedName name="HTML_Control" localSheetId="3" hidden="1">{"'Trust by name'!$A$6:$E$350","'Trust by name'!$A$1:$D$348"}</definedName>
    <definedName name="HTML_Control" localSheetId="2"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LD_check__.ADDN1">#REF!</definedName>
    <definedName name="ILD_check__.ADDN2">#REF!</definedName>
    <definedName name="ILD_check__.BR">#REF!</definedName>
    <definedName name="ILD_check__.WN">#REF!</definedName>
    <definedName name="ILD_check__.WR">#REF!</definedName>
    <definedName name="ILD_check__.WWN">#REF!</definedName>
    <definedName name="Impact_of_re_profiling_of_allowed_revenue___nominal.ADDN1">#REF!</definedName>
    <definedName name="Impact_of_re_profiling_of_allowed_revenue___nominal.ADDN2">#REF!</definedName>
    <definedName name="Impact_of_re_profiling_of_allowed_revenue___nominal.BR">#REF!</definedName>
    <definedName name="Impact_of_re_profiling_of_allowed_revenue___nominal.WN">#REF!</definedName>
    <definedName name="Impact_of_re_profiling_of_allowed_revenue___nominal.WR">#REF!</definedName>
    <definedName name="Impact_of_re_profiling_of_allowed_revenue___nominal.WWN">#REF!</definedName>
    <definedName name="Impact_of_re_profiling_of_allowed_revenue___real.ADDN1">#REF!</definedName>
    <definedName name="Impact_of_re_profiling_of_allowed_revenue___real.ADDN2">#REF!</definedName>
    <definedName name="Impact_of_re_profiling_of_allowed_revenue___real.BR">#REF!</definedName>
    <definedName name="Impact_of_re_profiling_of_allowed_revenue___real.WN">#REF!</definedName>
    <definedName name="Impact_of_re_profiling_of_allowed_revenue___real.WR">#REF!</definedName>
    <definedName name="Impact_of_re_profiling_of_allowed_revenue___real.WWN">#REF!</definedName>
    <definedName name="Include_accumulated_depreciation_in_financial_model">#REF!</definedName>
    <definedName name="Income" localSheetId="0">#REF!</definedName>
    <definedName name="Income">#REF!</definedName>
    <definedName name="IncomeAll">#REF!</definedName>
    <definedName name="Incometemp">#REF!</definedName>
    <definedName name="Increase____decrease__in_cash___Appointee___nominal">#REF!</definedName>
    <definedName name="Index">#REF!</definedName>
    <definedName name="Index_linked_debt_indexation___Appointee___nominal">#REF!</definedName>
    <definedName name="Index_linked_debt_indexation___Appointee___nominal.NEG">#REF!</definedName>
    <definedName name="Index_linked_debt_indexation___wholesale___nominal">#REF!</definedName>
    <definedName name="Index_linked_debt_indexation___wholesale___nominal_POS">#REF!</definedName>
    <definedName name="Indexation_on_2020_25_RCV___nominal.ADDN1">#REF!</definedName>
    <definedName name="Indexation_on_2020_25_RCV___nominal.ADDN2">#REF!</definedName>
    <definedName name="Indexation_on_2020_25_RCV___nominal.BR">#REF!</definedName>
    <definedName name="Indexation_on_2020_25_RCV___nominal.WN">#REF!</definedName>
    <definedName name="Indexation_on_2020_25_RCV___nominal.WR">#REF!</definedName>
    <definedName name="Indexation_on_2020_25_RCV___nominal.WWN">#REF!</definedName>
    <definedName name="Indexation_on_Post_2025_RCV___nominal.ADDN1">#REF!</definedName>
    <definedName name="Indexation_on_Post_2025_RCV___nominal.ADDN2">#REF!</definedName>
    <definedName name="Indexation_on_Post_2025_RCV___nominal.BR">#REF!</definedName>
    <definedName name="Indexation_on_Post_2025_RCV___nominal.WN">#REF!</definedName>
    <definedName name="Indexation_on_Post_2025_RCV___nominal.WR">#REF!</definedName>
    <definedName name="Indexation_on_Post_2025_RCV___nominal.WWN">#REF!</definedName>
    <definedName name="Indexation_on_Pre_2020_RCV___nominal.ADDN1">#REF!</definedName>
    <definedName name="Indexation_on_Pre_2020_RCV___nominal.ADDN2">#REF!</definedName>
    <definedName name="Indexation_on_Pre_2020_RCV___nominal.BR">#REF!</definedName>
    <definedName name="Indexation_on_Pre_2020_RCV___nominal.WN">#REF!</definedName>
    <definedName name="Indexation_on_Pre_2020_RCV___nominal.WR">#REF!</definedName>
    <definedName name="Indexation_on_Pre_2020_RCV___nominal.WWN">#REF!</definedName>
    <definedName name="Indexation_on_RCV___nominal.ADDN1">#REF!</definedName>
    <definedName name="Indexation_on_RCV___nominal.ADDN2">#REF!</definedName>
    <definedName name="Indexation_on_RCV___nominal.BR">#REF!</definedName>
    <definedName name="Indexation_on_RCV___nominal.WN">#REF!</definedName>
    <definedName name="Indexation_on_RCV___nominal.WR">#REF!</definedName>
    <definedName name="Indexation_on_RCV___nominal.WWN">#REF!</definedName>
    <definedName name="Indexation_on_RCV___Wholesale___nominal">#REF!</definedName>
    <definedName name="INDICES">#REF!</definedName>
    <definedName name="IndustryAssumptionName">#REF!</definedName>
    <definedName name="Industrytransition">#REF!</definedName>
    <definedName name="INFRA">#REF!</definedName>
    <definedName name="Innovation___Water_efficiency_funding___real.ADDN1">#REF!</definedName>
    <definedName name="Innovation___Water_efficiency_funding___real.ADDN2">#REF!</definedName>
    <definedName name="Innovation___Water_efficiency_funding___real.BR">#REF!</definedName>
    <definedName name="Innovation___Water_efficiency_funding___real.WN">#REF!</definedName>
    <definedName name="Innovation___Water_efficiency_funding___real.WR">#REF!</definedName>
    <definedName name="Innovation___Water_efficiency_funding___real.WWN">#REF!</definedName>
    <definedName name="Input0" localSheetId="0">#REF!,#REF!,#REF!,#REF!,#REF!,#REF!,#REF!,#REF!,#REF!,#REF!,#REF!,#REF!,#REF!,#REF!,#REF!,#REF!</definedName>
    <definedName name="Input0">#REF!,#REF!,#REF!,#REF!,#REF!,#REF!,#REF!,#REF!,#REF!,#REF!,#REF!,#REF!,#REF!,#REF!,#REF!,#REF!</definedName>
    <definedName name="InputArea">#REF!</definedName>
    <definedName name="InputYears">#REF!</definedName>
    <definedName name="Intangible_asset_and_investments_balance___control___nominal.ADDN1">#REF!</definedName>
    <definedName name="Intangible_asset_and_investments_balance___control___nominal.ADDN1.BEG">#REF!</definedName>
    <definedName name="Intangible_asset_and_investments_balance___control___nominal.ADDN2">#REF!</definedName>
    <definedName name="Intangible_asset_and_investments_balance___control___nominal.ADDN2.BEG">#REF!</definedName>
    <definedName name="Intangible_asset_and_investments_balance___control___nominal.BR">#REF!</definedName>
    <definedName name="Intangible_asset_and_investments_balance___control___nominal.BR.BEG">#REF!</definedName>
    <definedName name="Intangible_asset_and_investments_balance___control___nominal.WN">#REF!</definedName>
    <definedName name="Intangible_asset_and_investments_balance___control___nominal.WN.BEG">#REF!</definedName>
    <definedName name="Intangible_asset_and_investments_balance___control___nominal.WR">#REF!</definedName>
    <definedName name="Intangible_asset_and_investments_balance___control___nominal.WR.BEG">#REF!</definedName>
    <definedName name="Intangible_asset_and_investments_balance___control___nominal.WWN">#REF!</definedName>
    <definedName name="Intangible_asset_and_investments_balance___control___nominal.WWN.BEG">#REF!</definedName>
    <definedName name="Intangible_asset_and_investments_balance___Wholesale___nominal">#REF!</definedName>
    <definedName name="Intangible_assets___investments_balance___Appointee___nominal">#REF!</definedName>
    <definedName name="Interest_associated_with_post_financeability_revenue___nominal.ADDN1">#REF!</definedName>
    <definedName name="Interest_associated_with_post_financeability_revenue___nominal.ADDN2">#REF!</definedName>
    <definedName name="Interest_associated_with_post_financeability_revenue___nominal.BR">#REF!</definedName>
    <definedName name="Interest_associated_with_post_financeability_revenue___nominal.WN">#REF!</definedName>
    <definedName name="Interest_associated_with_post_financeability_revenue___nominal.WR">#REF!</definedName>
    <definedName name="Interest_associated_with_post_financeability_revenue___nominal.WWN">#REF!</definedName>
    <definedName name="Interest_associated_with_post_financeability_tax_revenue___nominal.ADDN1">#REF!</definedName>
    <definedName name="Interest_associated_with_post_financeability_tax_revenue___nominal.ADDN2">#REF!</definedName>
    <definedName name="Interest_associated_with_post_financeability_tax_revenue___nominal.BR">#REF!</definedName>
    <definedName name="Interest_associated_with_post_financeability_tax_revenue___nominal.WN">#REF!</definedName>
    <definedName name="Interest_associated_with_post_financeability_tax_revenue___nominal.WR">#REF!</definedName>
    <definedName name="Interest_associated_with_post_financeability_tax_revenue___nominal.WWN">#REF!</definedName>
    <definedName name="Interest_associated_with_tax_opening_balance___nominal.ADDN1">#REF!</definedName>
    <definedName name="Interest_associated_with_tax_opening_balance___nominal.ADDN2">#REF!</definedName>
    <definedName name="Interest_associated_with_tax_opening_balance___nominal.BR">#REF!</definedName>
    <definedName name="Interest_associated_with_tax_opening_balance___nominal.WN">#REF!</definedName>
    <definedName name="Interest_associated_with_tax_opening_balance___nominal.WR">#REF!</definedName>
    <definedName name="Interest_associated_with_tax_opening_balance___nominal.WWN">#REF!</definedName>
    <definedName name="Interest_calculation_adjustment_for_mid_year_cashflows">#REF!</definedName>
    <definedName name="Interest_for_change_in_gearing___control___nominal.ADDN1">#REF!</definedName>
    <definedName name="Interest_for_change_in_gearing___control___nominal.ADDN2">#REF!</definedName>
    <definedName name="Interest_for_change_in_gearing___control___nominal.BR">#REF!</definedName>
    <definedName name="Interest_for_change_in_gearing___control___nominal.WN">#REF!</definedName>
    <definedName name="Interest_for_change_in_gearing___control___nominal.WR">#REF!</definedName>
    <definedName name="Interest_for_change_in_gearing___control___nominal.WWN">#REF!</definedName>
    <definedName name="Interest_income___expense__excl._indexation_of_index_linked_loans___Appointee___nominal">#REF!</definedName>
    <definedName name="Interest_income___expense__excl._indexation_of_index_linked_loans___Appointee___POS___nominal">#REF!</definedName>
    <definedName name="Interest_income___expense__excl._indexation_of_index_linked_loans___control___nominal.ADDN1">#REF!</definedName>
    <definedName name="Interest_income___expense__excl._indexation_of_index_linked_loans___control___nominal.ADDN2">#REF!</definedName>
    <definedName name="Interest_income___expense__excl._indexation_of_index_linked_loans___control___nominal.BR">#REF!</definedName>
    <definedName name="Interest_income___expense__excl._indexation_of_index_linked_loans___control___nominal.WN">#REF!</definedName>
    <definedName name="Interest_income___expense__excl._indexation_of_index_linked_loans___control___nominal.WR">#REF!</definedName>
    <definedName name="Interest_income___expense__excl._indexation_of_index_linked_loans___control___nominal.WWN">#REF!</definedName>
    <definedName name="Interest_income___expense__excl._indexation_of_index_linked_loans___control___POS___nominal.ADDN1">#REF!</definedName>
    <definedName name="Interest_income___expense__excl._indexation_of_index_linked_loans___control___POS___nominal.ADDN2">#REF!</definedName>
    <definedName name="Interest_income___expense__excl._indexation_of_index_linked_loans___control___POS___nominal.BR">#REF!</definedName>
    <definedName name="Interest_income___expense__excl._indexation_of_index_linked_loans___control___POS___nominal.WN">#REF!</definedName>
    <definedName name="Interest_income___expense__excl._indexation_of_index_linked_loans___control___POS___nominal.WR">#REF!</definedName>
    <definedName name="Interest_income___expense__excl._indexation_of_index_linked_loans___control___POS___nominal.WWN">#REF!</definedName>
    <definedName name="Interest_income___expense__excl._indexation_of_index_linked_loans___Retail___nominal">#REF!</definedName>
    <definedName name="Interest_income___expense__excl._indexation_of_index_linked_loans___wholesale">#REF!</definedName>
    <definedName name="Interest_income___expense__excl._indexation_of_index_linked_loans___Wholesale___nominal">#REF!</definedName>
    <definedName name="Interest_on_allowed_revenue_from_tax_charge___control___nominal.ADDN1">#REF!</definedName>
    <definedName name="Interest_on_allowed_revenue_from_tax_charge___control___nominal.ADDN2">#REF!</definedName>
    <definedName name="Interest_on_allowed_revenue_from_tax_charge___control___nominal.BR">#REF!</definedName>
    <definedName name="Interest_on_allowed_revenue_from_tax_charge___control___nominal.WN">#REF!</definedName>
    <definedName name="Interest_on_allowed_revenue_from_tax_charge___control___nominal.WR">#REF!</definedName>
    <definedName name="Interest_on_allowed_revenue_from_tax_charge___control___nominal.WWN">#REF!</definedName>
    <definedName name="Interest_on_cash_bf_and_cash_movement___control___nominal.ADDN1">#REF!</definedName>
    <definedName name="Interest_on_cash_bf_and_cash_movement___control___nominal.ADDN2">#REF!</definedName>
    <definedName name="Interest_on_cash_bf_and_cash_movement___control___nominal.BR">#REF!</definedName>
    <definedName name="Interest_on_cash_bf_and_cash_movement___control___nominal.WN">#REF!</definedName>
    <definedName name="Interest_on_cash_bf_and_cash_movement___control___nominal.WR">#REF!</definedName>
    <definedName name="Interest_on_cash_bf_and_cash_movement___control___nominal.WWN">#REF!</definedName>
    <definedName name="Interest_on_cash_bf_and_cash_movement___wholesale___nominal">#REF!</definedName>
    <definedName name="Interest_on_cash_bf_and_cash_movement_from_change_in_net_debt___control___nominal.ADDN1">#REF!</definedName>
    <definedName name="Interest_on_cash_bf_and_cash_movement_from_change_in_net_debt___control___nominal.ADDN2">#REF!</definedName>
    <definedName name="Interest_on_cash_bf_and_cash_movement_from_change_in_net_debt___control___nominal.BR">#REF!</definedName>
    <definedName name="Interest_on_cash_bf_and_cash_movement_from_change_in_net_debt___control___nominal.WN">#REF!</definedName>
    <definedName name="Interest_on_cash_bf_and_cash_movement_from_change_in_net_debt___control___nominal.WR">#REF!</definedName>
    <definedName name="Interest_on_cash_bf_and_cash_movement_from_change_in_net_debt___control___nominal.WWN">#REF!</definedName>
    <definedName name="Interest_on_cash_bf_and_cash_movement_from_dividend_effect___control___nominal.ADDN1">#REF!</definedName>
    <definedName name="Interest_on_cash_bf_and_cash_movement_from_dividend_effect___control___nominal.ADDN2">#REF!</definedName>
    <definedName name="Interest_on_cash_bf_and_cash_movement_from_dividend_effect___control___nominal.BR">#REF!</definedName>
    <definedName name="Interest_on_cash_bf_and_cash_movement_from_dividend_effect___control___nominal.WN">#REF!</definedName>
    <definedName name="Interest_on_cash_bf_and_cash_movement_from_dividend_effect___control___nominal.WR">#REF!</definedName>
    <definedName name="Interest_on_cash_bf_and_cash_movement_from_dividend_effect___control___nominal.WWN">#REF!</definedName>
    <definedName name="Interest_on_cash_bf_and_cash_movement_from_tax_effect___wholesale___nominal.ADDN1">#REF!</definedName>
    <definedName name="Interest_on_cash_bf_and_cash_movement_from_tax_effect___wholesale___nominal.ADDN2">#REF!</definedName>
    <definedName name="Interest_on_cash_bf_and_cash_movement_from_tax_effect___wholesale___nominal.BR">#REF!</definedName>
    <definedName name="Interest_on_cash_bf_and_cash_movement_from_tax_effect___wholesale___nominal.WN">#REF!</definedName>
    <definedName name="Interest_on_cash_bf_and_cash_movement_from_tax_effect___wholesale___nominal.WR">#REF!</definedName>
    <definedName name="Interest_on_cash_bf_and_cash_movement_from_tax_effect___wholesale___nominal.WWN">#REF!</definedName>
    <definedName name="Interest_on_cash_bf_and_cash_movement_from_tax_effect___wholesale___nominal___POS.ADDN1">#REF!</definedName>
    <definedName name="Interest_on_cash_bf_and_cash_movement_from_tax_effect___wholesale___nominal___POS.ADDN2">#REF!</definedName>
    <definedName name="Interest_on_cash_bf_and_cash_movement_from_tax_effect___wholesale___nominal___POS.BR">#REF!</definedName>
    <definedName name="Interest_on_cash_bf_and_cash_movement_from_tax_effect___wholesale___nominal___POS.WN">#REF!</definedName>
    <definedName name="Interest_on_cash_bf_and_cash_movement_from_tax_effect___wholesale___nominal___POS.WR">#REF!</definedName>
    <definedName name="Interest_on_cash_bf_and_cash_movement_from_tax_effect___wholesale___nominal___POS.WWN">#REF!</definedName>
    <definedName name="Interest_on_change_in_net_debt___control___nominal.ADDN1">#REF!</definedName>
    <definedName name="Interest_on_change_in_net_debt___control___nominal.ADDN2">#REF!</definedName>
    <definedName name="Interest_on_change_in_net_debt___control___nominal.BR">#REF!</definedName>
    <definedName name="Interest_on_change_in_net_debt___control___nominal.WN">#REF!</definedName>
    <definedName name="Interest_on_change_in_net_debt___control___nominal.WR">#REF!</definedName>
    <definedName name="Interest_on_change_in_net_debt___control___nominal.WWN">#REF!</definedName>
    <definedName name="Interest_on_change_in_net_debt_cash_balance___control___nominal.ADDN1">#REF!</definedName>
    <definedName name="Interest_on_change_in_net_debt_cash_balance___control___nominal.ADDN1.BEG">#REF!</definedName>
    <definedName name="Interest_on_change_in_net_debt_cash_balance___control___nominal.ADDN2">#REF!</definedName>
    <definedName name="Interest_on_change_in_net_debt_cash_balance___control___nominal.ADDN2.BEG">#REF!</definedName>
    <definedName name="Interest_on_change_in_net_debt_cash_balance___control___nominal.BR">#REF!</definedName>
    <definedName name="Interest_on_change_in_net_debt_cash_balance___control___nominal.BR.BEG">#REF!</definedName>
    <definedName name="Interest_on_change_in_net_debt_cash_balance___control___nominal.WN">#REF!</definedName>
    <definedName name="Interest_on_change_in_net_debt_cash_balance___control___nominal.WN.BEG">#REF!</definedName>
    <definedName name="Interest_on_change_in_net_debt_cash_balance___control___nominal.WR">#REF!</definedName>
    <definedName name="Interest_on_change_in_net_debt_cash_balance___control___nominal.WR.BEG">#REF!</definedName>
    <definedName name="Interest_on_change_in_net_debt_cash_balance___control___nominal.WWN">#REF!</definedName>
    <definedName name="Interest_on_change_in_net_debt_cash_balance___control___nominal.WWN.BEG">#REF!</definedName>
    <definedName name="Interest_on_fixed_rate_loans___control___nominal.ADDN1">#REF!</definedName>
    <definedName name="Interest_on_fixed_rate_loans___control___nominal.ADDN2">#REF!</definedName>
    <definedName name="Interest_on_fixed_rate_loans___control___nominal.BR">#REF!</definedName>
    <definedName name="Interest_on_fixed_rate_loans___control___nominal.WN">#REF!</definedName>
    <definedName name="Interest_on_fixed_rate_loans___control___nominal.WR">#REF!</definedName>
    <definedName name="Interest_on_fixed_rate_loans___control___nominal.WWN">#REF!</definedName>
    <definedName name="Interest_on_interim_dividend_from_growth_method__control___nominal.ADDN1">#REF!</definedName>
    <definedName name="Interest_on_interim_dividend_from_growth_method__control___nominal.ADDN2">#REF!</definedName>
    <definedName name="Interest_on_interim_dividend_from_growth_method__control___nominal.BR">#REF!</definedName>
    <definedName name="Interest_on_interim_dividend_from_growth_method__control___nominal.WN">#REF!</definedName>
    <definedName name="Interest_on_interim_dividend_from_growth_method__control___nominal.WR">#REF!</definedName>
    <definedName name="Interest_on_interim_dividend_from_growth_method__control___nominal.WWN">#REF!</definedName>
    <definedName name="Interest_rate___tax_charge_flag.ADDN1">#REF!</definedName>
    <definedName name="Interest_rate___tax_charge_flag.ADDN2">#REF!</definedName>
    <definedName name="Interest_rate___tax_charge_flag.BR">#REF!</definedName>
    <definedName name="Interest_rate___tax_charge_flag.WN">#REF!</definedName>
    <definedName name="Interest_rate___tax_charge_flag.WR">#REF!</definedName>
    <definedName name="Interest_rate___tax_charge_flag.WWN">#REF!</definedName>
    <definedName name="Interest_received__cost___for_Receivables_and_Retail_Service_Opex____Business___nominal">#REF!</definedName>
    <definedName name="Interest_received__cost___for_Receivables_and_Retail_Service_Opex____Residential___nominal">#REF!</definedName>
    <definedName name="Interim_dividend_paid___control___nominal.ADDN1">#REF!</definedName>
    <definedName name="Interim_dividend_paid___control___nominal.ADDN2">#REF!</definedName>
    <definedName name="Interim_dividend_paid___control___nominal.BR">#REF!</definedName>
    <definedName name="Interim_dividend_paid___control___nominal.WN">#REF!</definedName>
    <definedName name="Interim_dividend_paid___control___nominal.WR">#REF!</definedName>
    <definedName name="Interim_dividend_paid___control___nominal.WWN">#REF!</definedName>
    <definedName name="Internat_Rail_Pass_CO2" localSheetId="0">#REF!</definedName>
    <definedName name="Internat_Rail_Pass_CO2">#REF!</definedName>
    <definedName name="Internat_Rail_Pass_km">#REF!</definedName>
    <definedName name="interpretation">#REF!</definedName>
    <definedName name="Intersited_JanFeb_2006">#REF!</definedName>
    <definedName name="Intersited_JanMar_2006">#REF!</definedName>
    <definedName name="Inventories_balance___Appointee___nominal">#REF!</definedName>
    <definedName name="Inventories_balance___Appointee___nominal.BEG">#REF!</definedName>
    <definedName name="Inventories_balance___Wholesale___nominal">#REF!</definedName>
    <definedName name="Investment_in_other_non_current_assets___Appointee___nominal">#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CSC">#REF!</definedName>
    <definedName name="IRCSDD">#REF!</definedName>
    <definedName name="IRCSDT">#REF!</definedName>
    <definedName name="IRCST">#REF!</definedName>
    <definedName name="IRCTWD">#REF!</definedName>
    <definedName name="IRCWD">#REF!</definedName>
    <definedName name="IRCWR">#REF!</definedName>
    <definedName name="IRCWT">#REF!</definedName>
    <definedName name="IRE_Actuals">#REF!</definedName>
    <definedName name="IRE_totex_adjustment_for_ACICR__Ofwat____Appointee___real">#REF!</definedName>
    <definedName name="IRE_totex_adjustment_for_ACICR__Ofwat____nominal">#REF!</definedName>
    <definedName name="IREACT">#REF!</definedName>
    <definedName name="IREACT3">#REF!</definedName>
    <definedName name="IRECALC">#REF!</definedName>
    <definedName name="IRECALC2">#REF!</definedName>
    <definedName name="IRECALC3">#REF!</definedName>
    <definedName name="IREWD">#REF!</definedName>
    <definedName name="IREWD3">#REF!</definedName>
    <definedName name="ItemDataSectionEnd">#REF!</definedName>
    <definedName name="ItemDataSectionStart">#REF!</definedName>
    <definedName name="JFELL" localSheetId="0" hidden="1">#REF!</definedName>
    <definedName name="JFELL" hidden="1">#REF!</definedName>
    <definedName name="Joint_Retail_income___real">#REF!</definedName>
    <definedName name="JR_LAST_YEAR">#REF!</definedName>
    <definedName name="JR_REPORT_YEAR">#REF!</definedName>
    <definedName name="JR_YEAR_B4_LAST">#REF!</definedName>
    <definedName name="JR_YEAR_B5_LAST">#REF!</definedName>
    <definedName name="K_Decimal">#REF!</definedName>
    <definedName name="k_Month_In">#REF!</definedName>
    <definedName name="KENT">#REF!</definedName>
    <definedName name="Kerosene_Admin">#REF!</definedName>
    <definedName name="Kerosene_Drink">#REF!</definedName>
    <definedName name="Kerosene_EF_CO2">#REF!</definedName>
    <definedName name="Kerosene_Sewage">#REF!</definedName>
    <definedName name="Kerosene_Sludge">#REF!</definedName>
    <definedName name="KSIterationHeading">#REF!</definedName>
    <definedName name="KSolveIteration">#REF!</definedName>
    <definedName name="Label">#REF!</definedName>
    <definedName name="LANCS">#REF!</definedName>
    <definedName name="Landfill_Gas_Escape">#REF!</definedName>
    <definedName name="Large_Bulk_CO2">#REF!</definedName>
    <definedName name="Large_Bulk_Tonne_km">#REF!</definedName>
    <definedName name="Large_Bulk_Tonne_km_CO2">#REF!</definedName>
    <definedName name="Large_Bulk_TonneMiles">#REF!</definedName>
    <definedName name="Large_Cont_Vessel_Tonne_km">#REF!</definedName>
    <definedName name="Large_Cont_Vessel_Tonne_km_CO2">#REF!</definedName>
    <definedName name="Large_Diesel_CO2">#REF!</definedName>
    <definedName name="Large_Diesel_Miles">#REF!</definedName>
    <definedName name="Large_Hybrid_Miles">#REF!</definedName>
    <definedName name="Large_LPG_CNG_CO2">#REF!</definedName>
    <definedName name="Large_LPG_CNG_Miles">#REF!</definedName>
    <definedName name="Large_Mbike_CO2">#REF!</definedName>
    <definedName name="Large_Mbike_Miles">#REF!</definedName>
    <definedName name="Large_Petrol_CO2">#REF!</definedName>
    <definedName name="Large_Petrol_Hybrid_CO2">#REF!</definedName>
    <definedName name="Large_Petrol_Miles">#REF!</definedName>
    <definedName name="Large_RoPax_Ferry_Tonne_km">#REF!</definedName>
    <definedName name="Large_RoPax_Ferry_Tonne_km_CO2">#REF!</definedName>
    <definedName name="Large_Roro_CO2">#REF!</definedName>
    <definedName name="Large_Roro_TonneMiles">#REF!</definedName>
    <definedName name="Large_Tanker_CO2">#REF!</definedName>
    <definedName name="Large_Tanker_Tonne_km">#REF!</definedName>
    <definedName name="Large_Tanker_Tonne_km_CO2">#REF!</definedName>
    <definedName name="Large_Tanker_TonneMiles">#REF!</definedName>
    <definedName name="Last_pre_forecast_period_flag">#REF!</definedName>
    <definedName name="Last_pre_forecast_period_flag_date">#REF!</definedName>
    <definedName name="Last_year">#REF!</definedName>
    <definedName name="LastCodeRowRef">#REF!</definedName>
    <definedName name="LEAKAGE">#REF!</definedName>
    <definedName name="Leakage_WW">#REF!</definedName>
    <definedName name="LEICS">#REF!</definedName>
    <definedName name="Length_of_critical_sewer_by_LA">#REF!</definedName>
    <definedName name="LengthMains">#REF!</definedName>
    <definedName name="LH_Freight_Tonne_km">#REF!</definedName>
    <definedName name="LH_Freight_Tonne_km_CO2">#REF!</definedName>
    <definedName name="LH_Freight_TonneMiles">#REF!</definedName>
    <definedName name="LH_Passenger_km">#REF!</definedName>
    <definedName name="Liabilities___Appointee___nominal">#REF!</definedName>
    <definedName name="Light_Rail_Pass_CO2">#REF!</definedName>
    <definedName name="Light_Rail_Pass_km">#REF!</definedName>
    <definedName name="Light_Rail_Tram_Pass_CO2">#REF!</definedName>
    <definedName name="Light_Rail_Tram_Pass_km">#REF!</definedName>
    <definedName name="LINCS">#REF!</definedName>
    <definedName name="LMW">#REF!</definedName>
    <definedName name="Local_Bus_CO2">#REF!</definedName>
    <definedName name="Local_Bus_Pass_km">#REF!</definedName>
    <definedName name="LONDON">#REF!</definedName>
    <definedName name="London_Bus_CO2">#REF!</definedName>
    <definedName name="London_Bus_Pass_km">#REF!</definedName>
    <definedName name="LookActionPlanTargets">#REF!</definedName>
    <definedName name="LookSubline">#REF!</definedName>
    <definedName name="LPG_Admin">#REF!</definedName>
    <definedName name="LPG_CNG_Van_CO2">#REF!</definedName>
    <definedName name="LPG_CNG_Van_Miles">#REF!</definedName>
    <definedName name="LPG_Drink">#REF!</definedName>
    <definedName name="LPG_EF_CO2">#REF!</definedName>
    <definedName name="LPG_Sewage">#REF!</definedName>
    <definedName name="LPG_Sludge">#REF!</definedName>
    <definedName name="LPG_Transport_Freight">#REF!</definedName>
    <definedName name="LPG_Transport_Passenger">#REF!</definedName>
    <definedName name="lst_acronyms">#REF!</definedName>
    <definedName name="lst_all_companies">#REF!</definedName>
    <definedName name="lst_menus">#REF!</definedName>
    <definedName name="lst_reference">#REF!</definedName>
    <definedName name="lst_scenarios">#REF!</definedName>
    <definedName name="lu">#REF!</definedName>
    <definedName name="M_GLAM">#REF!</definedName>
    <definedName name="Managers">#REF!</definedName>
    <definedName name="MAP">#REF!</definedName>
    <definedName name="Margin_value__tariff_band___nominal.1">#REF!</definedName>
    <definedName name="Margin_value__tariff_band___nominal.2">#REF!</definedName>
    <definedName name="Margin_value__tariff_band___nominal.3">#REF!</definedName>
    <definedName name="maximo">#REF!</definedName>
    <definedName name="Measured_apportioned_revenue___business___nominal.ADDN1">#REF!</definedName>
    <definedName name="Measured_apportioned_revenue___business___nominal.ADDN2">#REF!</definedName>
    <definedName name="Measured_apportioned_revenue___business___nominal.BR">#REF!</definedName>
    <definedName name="Measured_apportioned_revenue___business___nominal.WN">#REF!</definedName>
    <definedName name="Measured_apportioned_revenue___business___nominal.WR">#REF!</definedName>
    <definedName name="Measured_apportioned_revenue___business___nominal.WWN">#REF!</definedName>
    <definedName name="Measured_apportioned_revenue___business___nominal_total">#REF!</definedName>
    <definedName name="Measured_apportioned_revenue___residential___nominal.ADDN1">#REF!</definedName>
    <definedName name="Measured_apportioned_revenue___residential___nominal.ADDN2">#REF!</definedName>
    <definedName name="Measured_apportioned_revenue___residential___nominal.BR">#REF!</definedName>
    <definedName name="Measured_apportioned_revenue___residential___nominal.WN">#REF!</definedName>
    <definedName name="Measured_apportioned_revenue___residential___nominal.WR">#REF!</definedName>
    <definedName name="Measured_apportioned_revenue___residential___nominal.WWN">#REF!</definedName>
    <definedName name="Measured_apportioned_revenue___residential___nominal_total">#REF!</definedName>
    <definedName name="Measured_dual_service_customer_service_revenue_inc_DPC_margin___post_financeability___real">#REF!</definedName>
    <definedName name="Measured_dual_service_customer_service_revenue_inc_DPC_margin___real">#REF!</definedName>
    <definedName name="Measured_income_accrual_balance___Business___nominal">#REF!</definedName>
    <definedName name="Measured_income_accrual_balance___Business___nominal.BEG">#REF!</definedName>
    <definedName name="Measured_income_accrual_balance___Residential___nominal">#REF!</definedName>
    <definedName name="Measured_income_accrual_balance___Residential___nominal.BEG">#REF!</definedName>
    <definedName name="Measured_income_accrual_balance___Retail___nominal">#REF!</definedName>
    <definedName name="Measured_income_accrual_target_balance___Business___nominal">#REF!</definedName>
    <definedName name="Measured_residential_retail_service_revenue___real">#REF!</definedName>
    <definedName name="Measured_residential_retail_service_revenue_for_debtor_days___nominal">#REF!</definedName>
    <definedName name="Measured_residential_retail_service_revenue_inc_DPC_margin___nominal">#REF!</definedName>
    <definedName name="Measured_residential_retail_service_revenue_inclusive_of_DPC_margin___real">#REF!</definedName>
    <definedName name="Measured_residential_retail_service_revenue_weighting">#REF!</definedName>
    <definedName name="Measured_sewerage_customer_service_revenue_inc_DPC_margin___post_financeability___real">#REF!</definedName>
    <definedName name="Measured_sewerage_customer_service_revenue_inc_DPC_margin___real">#REF!</definedName>
    <definedName name="Measured_water_customer_service_revenue_inc_DPC_margin___post_financeability___real">#REF!</definedName>
    <definedName name="Measured_water_customer_service_revenue_inc_DPC_margin___real">#REF!</definedName>
    <definedName name="Med_Diesel_CO2">#REF!</definedName>
    <definedName name="Med_Diesel_Miles">#REF!</definedName>
    <definedName name="Med_Hybrid_Miles">#REF!</definedName>
    <definedName name="Med_Mbike_CO2">#REF!</definedName>
    <definedName name="Med_Mbike_Miles">#REF!</definedName>
    <definedName name="Med_Petrol_CO2">#REF!</definedName>
    <definedName name="Med_Petrol_Hybrid_CO2">#REF!</definedName>
    <definedName name="Med_Petrol_Miles">#REF!</definedName>
    <definedName name="Medium_LPG_CNG_CO2">#REF!</definedName>
    <definedName name="Medium_LPG_CNG_Miles">#REF!</definedName>
    <definedName name="MERSEYSIDE">#REF!</definedName>
    <definedName name="miles_km_conversion">#REF!</definedName>
    <definedName name="misc">#REF!</definedName>
    <definedName name="MJW_EFF">#REF!</definedName>
    <definedName name="Model_column_total">#REF!</definedName>
    <definedName name="Model_period_end">#REF!</definedName>
    <definedName name="Model_period_start">#REF!</definedName>
    <definedName name="Modelling_period_check">#REF!</definedName>
    <definedName name="Modelling_period_check_overall">#REF!</definedName>
    <definedName name="Month">#REF!</definedName>
    <definedName name="Months_in_a_year">#REF!</definedName>
    <definedName name="Months_per_period">#REF!</definedName>
    <definedName name="Movement_in_advance_receipts___Business___nominal">#REF!</definedName>
    <definedName name="Movement_in_advance_receipts___Residential___nominal">#REF!</definedName>
    <definedName name="Movement_in_advance_receipts___Retail___nominal">#REF!</definedName>
    <definedName name="Movement_in_capex_creditor___Business___nominal">#REF!</definedName>
    <definedName name="Movement_in_capex_creditor___residential___nominal">#REF!</definedName>
    <definedName name="Movement_in_capex_creditor___Retail___nominal">#REF!</definedName>
    <definedName name="Movement_in_capex_creditors___control___nominal.ADDN1">#REF!</definedName>
    <definedName name="Movement_in_capex_creditors___control___nominal.ADDN2">#REF!</definedName>
    <definedName name="Movement_in_capex_creditors___control___nominal.BR">#REF!</definedName>
    <definedName name="Movement_in_capex_creditors___control___nominal.WN">#REF!</definedName>
    <definedName name="Movement_in_capex_creditors___control___nominal.WR">#REF!</definedName>
    <definedName name="Movement_in_capex_creditors___control___nominal.WWN">#REF!</definedName>
    <definedName name="Movement_in_creditors___Business___nominal">#REF!</definedName>
    <definedName name="Movement_in_creditors___Residential___nominal">#REF!</definedName>
    <definedName name="Movement_in_deferred_tax_provision___Appointee___nominal">#REF!</definedName>
    <definedName name="Movement_in_deferred_tax_provision___Calc___nominal">#REF!</definedName>
    <definedName name="Movement_in_deferred_tax_provision___check">#REF!</definedName>
    <definedName name="Movement_in_deferred_tax_provision___check_overall">#REF!</definedName>
    <definedName name="Movement_in_deferred_tax_provision___control.ADDN1">#REF!</definedName>
    <definedName name="Movement_in_deferred_tax_provision___control.ADDN2">#REF!</definedName>
    <definedName name="Movement_in_deferred_tax_provision___control.BR">#REF!</definedName>
    <definedName name="Movement_in_deferred_tax_provision___control.WN">#REF!</definedName>
    <definedName name="Movement_in_deferred_tax_provision___control.WR">#REF!</definedName>
    <definedName name="Movement_in_deferred_tax_provision___control.WWN">#REF!</definedName>
    <definedName name="Movement_in_deferred_tax_provision___post_financeability___control___nominal.ADDN1">#REF!</definedName>
    <definedName name="Movement_in_deferred_tax_provision___post_financeability___control___nominal.ADDN2">#REF!</definedName>
    <definedName name="Movement_in_deferred_tax_provision___post_financeability___control___nominal.BR">#REF!</definedName>
    <definedName name="Movement_in_deferred_tax_provision___post_financeability___control___nominal.WN">#REF!</definedName>
    <definedName name="Movement_in_deferred_tax_provision___post_financeability___control___nominal.WR">#REF!</definedName>
    <definedName name="Movement_in_deferred_tax_provision___post_financeability___control___nominal.WWN">#REF!</definedName>
    <definedName name="Movement_in_deferred_tax_provision___wholesale___nominal">#REF!</definedName>
    <definedName name="Movement_in_intangible_asset_and_investments___control___nominal.ADDN1">#REF!</definedName>
    <definedName name="Movement_in_intangible_asset_and_investments___control___nominal.ADDN1.NEG">#REF!</definedName>
    <definedName name="Movement_in_intangible_asset_and_investments___control___nominal.ADDN2">#REF!</definedName>
    <definedName name="Movement_in_intangible_asset_and_investments___control___nominal.ADDN2.NEG">#REF!</definedName>
    <definedName name="Movement_in_intangible_asset_and_investments___control___nominal.BR">#REF!</definedName>
    <definedName name="Movement_in_intangible_asset_and_investments___control___nominal.BR.NEG">#REF!</definedName>
    <definedName name="Movement_in_intangible_asset_and_investments___control___nominal.WN">#REF!</definedName>
    <definedName name="Movement_in_intangible_asset_and_investments___control___nominal.WN.NEG">#REF!</definedName>
    <definedName name="Movement_in_intangible_asset_and_investments___control___nominal.WR">#REF!</definedName>
    <definedName name="Movement_in_intangible_asset_and_investments___control___nominal.WR.NEG">#REF!</definedName>
    <definedName name="Movement_in_intangible_asset_and_investments___control___nominal.WWN">#REF!</definedName>
    <definedName name="Movement_in_intangible_asset_and_investments___control___nominal.WWN.NEG">#REF!</definedName>
    <definedName name="Movement_in_intangible_asset_and_investments___Wholesale___nominal">#REF!</definedName>
    <definedName name="Movement_in_intangible_asset_and_investments___Wholesale___nominal.NEG">#REF!</definedName>
    <definedName name="Movement_in_inventories___Appointee___nominal">#REF!</definedName>
    <definedName name="Movement_in_inventories___nominal___control.ADDN1">#REF!</definedName>
    <definedName name="Movement_in_inventories___nominal___control.ADDN2">#REF!</definedName>
    <definedName name="Movement_in_inventories___nominal___control.BR">#REF!</definedName>
    <definedName name="Movement_in_inventories___nominal___control.WN">#REF!</definedName>
    <definedName name="Movement_in_inventories___nominal___control.WR">#REF!</definedName>
    <definedName name="Movement_in_inventories___nominal___control.WWN">#REF!</definedName>
    <definedName name="Movement_in_inventories___Wholesale___nominal">#REF!</definedName>
    <definedName name="Movement_in_measured_income_accrual___Business___nominal">#REF!</definedName>
    <definedName name="Movement_in_measured_income_accrual___Residential___nominal">#REF!</definedName>
    <definedName name="Movement_in_measured_income_accrual___Retail___nominal">#REF!</definedName>
    <definedName name="Movement_in_other_creditors___control___nominal.ADDN1">#REF!</definedName>
    <definedName name="Movement_in_other_creditors___control___nominal.ADDN2">#REF!</definedName>
    <definedName name="Movement_in_other_creditors___control___nominal.BR">#REF!</definedName>
    <definedName name="Movement_in_other_creditors___control___nominal.WN">#REF!</definedName>
    <definedName name="Movement_in_other_creditors___control___nominal.WR">#REF!</definedName>
    <definedName name="Movement_in_other_creditors___control___nominal.WWN">#REF!</definedName>
    <definedName name="Movement_in_other_creditors___Wholesale___nominal">#REF!</definedName>
    <definedName name="Movement_in_other_debtors___control___nominal.ADDN1">#REF!</definedName>
    <definedName name="Movement_in_other_debtors___control___nominal.ADDN2">#REF!</definedName>
    <definedName name="Movement_in_other_debtors___control___nominal.BR">#REF!</definedName>
    <definedName name="Movement_in_other_debtors___control___nominal.WN">#REF!</definedName>
    <definedName name="Movement_in_other_debtors___control___nominal.WR">#REF!</definedName>
    <definedName name="Movement_in_other_debtors___control___nominal.WWN">#REF!</definedName>
    <definedName name="Movement_in_other_liabilities___Wholesale___nominal">#REF!</definedName>
    <definedName name="Movement_in_Pensions___control___nominal.ADDN1">#REF!</definedName>
    <definedName name="Movement_in_Pensions___control___nominal.ADDN1.NEG">#REF!</definedName>
    <definedName name="Movement_in_Pensions___control___nominal.ADDN2">#REF!</definedName>
    <definedName name="Movement_in_Pensions___control___nominal.ADDN2.NEG">#REF!</definedName>
    <definedName name="Movement_in_Pensions___control___nominal.BR">#REF!</definedName>
    <definedName name="Movement_in_Pensions___control___nominal.BR.NEG">#REF!</definedName>
    <definedName name="Movement_in_Pensions___control___nominal.WN">#REF!</definedName>
    <definedName name="Movement_in_Pensions___control___nominal.WN.NEG">#REF!</definedName>
    <definedName name="Movement_in_Pensions___control___nominal.WR">#REF!</definedName>
    <definedName name="Movement_in_Pensions___control___nominal.WR.NEG">#REF!</definedName>
    <definedName name="Movement_in_Pensions___control___nominal.WWN">#REF!</definedName>
    <definedName name="Movement_in_Pensions___control___nominal.WWN.NEG">#REF!</definedName>
    <definedName name="Movement_in_Pensions___Wholesale___nominal">#REF!</definedName>
    <definedName name="Movement_in_Pensions___Wholesale___nominal.NEG">#REF!</definedName>
    <definedName name="Movement_in_provisions___Wholesale___nominal">#REF!</definedName>
    <definedName name="Movement_in_retirement_benefit_asset____liability__balance___Business___nominal">#REF!</definedName>
    <definedName name="Movement_in_retirement_benefit_asset____liability__balance___Residential___nominal">#REF!</definedName>
    <definedName name="Movement_in_retirement_benefit_asset____liability__balance___Retail___nominal">#REF!</definedName>
    <definedName name="Movement_in_trade__capex_creditors_and_other_payables___Appointee___nominal">#REF!</definedName>
    <definedName name="Movement_in_trade_and_other_creditors___Business___nominal">#REF!</definedName>
    <definedName name="Movement_in_trade_and_other_creditors___Residential___nominal">#REF!</definedName>
    <definedName name="Movement_in_trade_and_other_receivables___Appointee___nominal">#REF!</definedName>
    <definedName name="Movement_in_trade_creditor___Retail___nominal">#REF!</definedName>
    <definedName name="Movement_in_trade_creditors___control___nominal.ADDN1">#REF!</definedName>
    <definedName name="Movement_in_trade_creditors___control___nominal.ADDN2">#REF!</definedName>
    <definedName name="Movement_in_trade_creditors___control___nominal.BR">#REF!</definedName>
    <definedName name="Movement_in_trade_creditors___control___nominal.WN">#REF!</definedName>
    <definedName name="Movement_in_trade_creditors___control___nominal.WR">#REF!</definedName>
    <definedName name="Movement_in_trade_creditors___control___nominal.WWN">#REF!</definedName>
    <definedName name="Movement_in_trade_debtor___Business___nominal">#REF!</definedName>
    <definedName name="Movement_in_trade_debtor___Residential___nominal">#REF!</definedName>
    <definedName name="Movement_in_trade_debtor___Retail___nominal">#REF!</definedName>
    <definedName name="Movement_in_trade_debtors___control___nominal.ADDN1">#REF!</definedName>
    <definedName name="Movement_in_trade_debtors___control___nominal.ADDN2">#REF!</definedName>
    <definedName name="Movement_in_trade_debtors___control___nominal.BR">#REF!</definedName>
    <definedName name="Movement_in_trade_debtors___control___nominal.WN">#REF!</definedName>
    <definedName name="Movement_in_trade_debtors___control___nominal.WR">#REF!</definedName>
    <definedName name="Movement_in_trade_debtors___control___nominal.WWN">#REF!</definedName>
    <definedName name="Movement_in_trade_debtors_and_other_receivables___control.ADDN1">#REF!</definedName>
    <definedName name="Movement_in_trade_debtors_and_other_receivables___control.ADDN2">#REF!</definedName>
    <definedName name="Movement_in_trade_debtors_and_other_receivables___control.BR">#REF!</definedName>
    <definedName name="Movement_in_trade_debtors_and_other_receivables___control.WN">#REF!</definedName>
    <definedName name="Movement_in_trade_debtors_and_other_receivables___control.WR">#REF!</definedName>
    <definedName name="Movement_in_trade_debtors_and_other_receivables___control.WWN">#REF!</definedName>
    <definedName name="Movement_in_trade_debtors_and_other_receivables___Wholesale___nominal">#REF!</definedName>
    <definedName name="Movement_in_wholesale_creditor___Business___nominal">#REF!</definedName>
    <definedName name="Movement_in_wholesale_creditor___Residential___nominal">#REF!</definedName>
    <definedName name="Movement_in_working_capital___control___nominal.ADDN1">#REF!</definedName>
    <definedName name="Movement_in_working_capital___control___nominal.ADDN2">#REF!</definedName>
    <definedName name="Movement_in_working_capital___control___nominal.BR">#REF!</definedName>
    <definedName name="Movement_in_working_capital___control___nominal.WN">#REF!</definedName>
    <definedName name="Movement_in_working_capital___control___nominal.WR">#REF!</definedName>
    <definedName name="Movement_in_working_capital___control___nominal.WWN">#REF!</definedName>
    <definedName name="Movement_in_working_capital___trade__capex_and_other_creditors___control___nominal.ADDN1">#REF!</definedName>
    <definedName name="Movement_in_working_capital___trade__capex_and_other_creditors___control___nominal.ADDN2">#REF!</definedName>
    <definedName name="Movement_in_working_capital___trade__capex_and_other_creditors___control___nominal.BR">#REF!</definedName>
    <definedName name="Movement_in_working_capital___trade__capex_and_other_creditors___control___nominal.WN">#REF!</definedName>
    <definedName name="Movement_in_working_capital___trade__capex_and_other_creditors___control___nominal.WR">#REF!</definedName>
    <definedName name="Movement_in_working_capital___trade__capex_and_other_creditors___control___nominal.WWN">#REF!</definedName>
    <definedName name="Movement_in_working_capital___trade__capex_and_other_creditors___Wholesale___nominal">#REF!</definedName>
    <definedName name="mQgBC">OFFSET(#REF!,0,#REF!,1,#REF!)</definedName>
    <definedName name="mQgLabels">OFFSET(#REF!,0,#REF!,2,#REF!)</definedName>
    <definedName name="N_A_H">#REF!</definedName>
    <definedName name="N_A_M">#REF!</definedName>
    <definedName name="N_AW_H">#REF!</definedName>
    <definedName name="N_AW_L">#REF!</definedName>
    <definedName name="N_AW_M">#REF!</definedName>
    <definedName name="N_DS_AD">#REF!</definedName>
    <definedName name="N_DS_APD">#REF!</definedName>
    <definedName name="N_DS_Comp">#REF!</definedName>
    <definedName name="N_DS_Limed">#REF!</definedName>
    <definedName name="N_DS_Raw">#REF!</definedName>
    <definedName name="N_DS_Sludge">#REF!</definedName>
    <definedName name="N_DS_THP">#REF!</definedName>
    <definedName name="N_E">#REF!</definedName>
    <definedName name="N_G">#REF!</definedName>
    <definedName name="N_YORKS">#REF!</definedName>
    <definedName name="N2O_CO2eq_GWP">#REF!</definedName>
    <definedName name="N2O_N_N2O_conversion">#REF!</definedName>
    <definedName name="name">#REF!</definedName>
    <definedName name="name_table">#REF!</definedName>
    <definedName name="Nat_Rail_Pass_CO2">#REF!</definedName>
    <definedName name="Nat_Rail_Pass_km">#REF!</definedName>
    <definedName name="Negative_tax_calculated___nominal.ADDN1">#REF!</definedName>
    <definedName name="Negative_tax_calculated___nominal.ADDN2">#REF!</definedName>
    <definedName name="Negative_tax_calculated___nominal.BR">#REF!</definedName>
    <definedName name="Negative_tax_calculated___nominal.WN">#REF!</definedName>
    <definedName name="Negative_tax_calculated___nominal.WR">#REF!</definedName>
    <definedName name="Negative_tax_calculated___nominal.WWN">#REF!</definedName>
    <definedName name="Negative_tax_calculated___post_financeability___nominal.ADDN1">#REF!</definedName>
    <definedName name="Negative_tax_calculated___post_financeability___nominal.ADDN2">#REF!</definedName>
    <definedName name="Negative_tax_calculated___post_financeability___nominal.BR">#REF!</definedName>
    <definedName name="Negative_tax_calculated___post_financeability___nominal.WN">#REF!</definedName>
    <definedName name="Negative_tax_calculated___post_financeability___nominal.WR">#REF!</definedName>
    <definedName name="Negative_tax_calculated___post_financeability___nominal.WWN">#REF!</definedName>
    <definedName name="NESapr">#REF!</definedName>
    <definedName name="NESBPinputs">#REF!</definedName>
    <definedName name="NESBPtrans">#REF!</definedName>
    <definedName name="NEStransition">#REF!</definedName>
    <definedName name="Net_assets___Appointee___nominal">#REF!</definedName>
    <definedName name="Net_assets___control___nominal.ADDN1">#REF!</definedName>
    <definedName name="Net_assets___control___nominal.ADDN2">#REF!</definedName>
    <definedName name="Net_assets___control___nominal.BR">#REF!</definedName>
    <definedName name="Net_assets___control___nominal.WN">#REF!</definedName>
    <definedName name="Net_assets___control___nominal.WR">#REF!</definedName>
    <definedName name="Net_assets___control___nominal.WWN">#REF!</definedName>
    <definedName name="Net_assets___Retail___nominal">#REF!</definedName>
    <definedName name="Net_assets___Wholesale___nominal">#REF!</definedName>
    <definedName name="Net_assets_before_deferred_tax___Appointee___nominal">#REF!</definedName>
    <definedName name="Net_assets_before_deferred_tax___Wholesale___nominal">#REF!</definedName>
    <definedName name="Net_assets_before_deferred_tax__control___nominal.ADDN1">#REF!</definedName>
    <definedName name="Net_assets_before_deferred_tax__control___nominal.ADDN2">#REF!</definedName>
    <definedName name="Net_assets_before_deferred_tax__control___nominal.BR">#REF!</definedName>
    <definedName name="Net_assets_before_deferred_tax__control___nominal.WN">#REF!</definedName>
    <definedName name="Net_assets_before_deferred_tax__control___nominal.WR">#REF!</definedName>
    <definedName name="Net_assets_before_deferred_tax__control___nominal.WWN">#REF!</definedName>
    <definedName name="Net_cash_flow___Business___nominal">#REF!</definedName>
    <definedName name="Net_cash_flow___Residential___nominal">#REF!</definedName>
    <definedName name="Net_cash_flow__excl._interest_received____cost_____Business___nominal">#REF!</definedName>
    <definedName name="Net_cash_flow__excl._interest_received____cost_____Residential___nominal">#REF!</definedName>
    <definedName name="Net_cash_generated____used__in_financing_activities___Appointee___nominal">#REF!</definedName>
    <definedName name="Net_cash_generated____used__in_financing_activities___control___nominal.ADDN1">#REF!</definedName>
    <definedName name="Net_cash_generated____used__in_financing_activities___control___nominal.ADDN2">#REF!</definedName>
    <definedName name="Net_cash_generated____used__in_financing_activities___control___nominal.BR">#REF!</definedName>
    <definedName name="Net_cash_generated____used__in_financing_activities___control___nominal.WN">#REF!</definedName>
    <definedName name="Net_cash_generated____used__in_financing_activities___control___nominal.WR">#REF!</definedName>
    <definedName name="Net_cash_generated____used__in_financing_activities___control___nominal.WWN">#REF!</definedName>
    <definedName name="Net_cash_generated____used__in_financing_activities___Retail___nominal">#REF!</definedName>
    <definedName name="Net_cash_generated____used__in_financing_activities___Wholesale___nominal">#REF!</definedName>
    <definedName name="Net_cash_generated____used__in_investing_activities___Appointee___nominal">#REF!</definedName>
    <definedName name="Net_cash_generated____used__in_investing_activities___control___nominal.ADDN1">#REF!</definedName>
    <definedName name="Net_cash_generated____used__in_investing_activities___control___nominal.ADDN2">#REF!</definedName>
    <definedName name="Net_cash_generated____used__in_investing_activities___control___nominal.BR">#REF!</definedName>
    <definedName name="Net_cash_generated____used__in_investing_activities___control___nominal.WN">#REF!</definedName>
    <definedName name="Net_cash_generated____used__in_investing_activities___control___nominal.WR">#REF!</definedName>
    <definedName name="Net_cash_generated____used__in_investing_activities___control___nominal.WWN">#REF!</definedName>
    <definedName name="Net_cash_generated____used__in_investing_activities___Retail___nominal">#REF!</definedName>
    <definedName name="Net_cash_generated____used__in_investing_activities___Wholesale___nominal">#REF!</definedName>
    <definedName name="Net_cash_generated____used__in_operating_activities___Appointee___nominal">#REF!</definedName>
    <definedName name="Net_cash_generated____used__in_operating_activities___control___nominal.ADDN1">#REF!</definedName>
    <definedName name="Net_cash_generated____used__in_operating_activities___control___nominal.ADDN2">#REF!</definedName>
    <definedName name="Net_cash_generated____used__in_operating_activities___control___nominal.BR">#REF!</definedName>
    <definedName name="Net_cash_generated____used__in_operating_activities___control___nominal.WN">#REF!</definedName>
    <definedName name="Net_cash_generated____used__in_operating_activities___control___nominal.WR">#REF!</definedName>
    <definedName name="Net_cash_generated____used__in_operating_activities___control___nominal.WWN">#REF!</definedName>
    <definedName name="Net_cash_generated____used__in_operating_activities___Retail___nominal">#REF!</definedName>
    <definedName name="Net_cash_generated____used__in_operating_activities___Wholesale___nominal">#REF!</definedName>
    <definedName name="Net_cash_generated____used__in_operations___Appointee___nominal">#REF!</definedName>
    <definedName name="Net_cash_generated____used__in_operations___control___nominal.ADDN1">#REF!</definedName>
    <definedName name="Net_cash_generated____used__in_operations___control___nominal.ADDN2">#REF!</definedName>
    <definedName name="Net_cash_generated____used__in_operations___control___nominal.BR">#REF!</definedName>
    <definedName name="Net_cash_generated____used__in_operations___control___nominal.WN">#REF!</definedName>
    <definedName name="Net_cash_generated____used__in_operations___control___nominal.WR">#REF!</definedName>
    <definedName name="Net_cash_generated____used__in_operations___control___nominal.WWN">#REF!</definedName>
    <definedName name="Net_cash_generated____used__in_operations___Retail___nominal">#REF!</definedName>
    <definedName name="Net_cash_generated____used__in_operations___Wholesale___nominal">#REF!</definedName>
    <definedName name="Net_cash_generated_before_financing_activities___Appointee___nominal">#REF!</definedName>
    <definedName name="Net_debt___Appointee___nominal">#REF!</definedName>
    <definedName name="Net_debt___control___nominal.ADDN1">#REF!</definedName>
    <definedName name="Net_debt___control___nominal.ADDN2">#REF!</definedName>
    <definedName name="Net_debt___control___nominal.BR">#REF!</definedName>
    <definedName name="Net_debt___control___nominal.WN">#REF!</definedName>
    <definedName name="Net_debt___control___nominal.WR">#REF!</definedName>
    <definedName name="Net_debt___control___nominal.WWN">#REF!</definedName>
    <definedName name="Net_debt___forecast___Appointee___nominal">#REF!</definedName>
    <definedName name="Net_debt___Wholesale___nominal">#REF!</definedName>
    <definedName name="Net_debt_opening_balance___Wholesale___nominal">#REF!</definedName>
    <definedName name="Net_debt_post_financeability_adjustment___Appointee___nominal">#REF!</definedName>
    <definedName name="Net_increase____decrease__in_cash___Retail___nominal">#REF!</definedName>
    <definedName name="Net_increase____decrease__in_cash___Wholesale___nominal">#REF!</definedName>
    <definedName name="Net_increase____decrease__in_cash__control___nominal.ADDN1">#REF!</definedName>
    <definedName name="Net_increase____decrease__in_cash__control___nominal.ADDN2">#REF!</definedName>
    <definedName name="Net_increase____decrease__in_cash__control___nominal.BR">#REF!</definedName>
    <definedName name="Net_increase____decrease__in_cash__control___nominal.WN">#REF!</definedName>
    <definedName name="Net_increase____decrease__in_cash__control___nominal.WR">#REF!</definedName>
    <definedName name="Net_increase____decrease__in_cash__control___nominal.WWN">#REF!</definedName>
    <definedName name="Net_increase____decrease__in_cash_Appointee_total_check">#REF!</definedName>
    <definedName name="Net_increase____decrease__in_cash_Appointee_total_check_overall">#REF!</definedName>
    <definedName name="Net_interest_income____paid____Retail___nominal">#REF!</definedName>
    <definedName name="Net_margin_by_tariff_band_check">#REF!</definedName>
    <definedName name="Net_margin_by_tariff_band_check_calc">#REF!</definedName>
    <definedName name="Net_margin_by_tariff_band_check_overall">#REF!</definedName>
    <definedName name="Net_margin_incl._interest_received___Business___nominal">#REF!</definedName>
    <definedName name="Net_margin_incl._interest_received___Residential___nominal">#REF!</definedName>
    <definedName name="Net_operating_expenditure___Wholesale___nominal">#REF!</definedName>
    <definedName name="Net_operating_expenditure___Wholesale___nominal.NEG">#REF!</definedName>
    <definedName name="Net_operating_expenditure_allowable_for_tax_deductions___nominal.ADDN1">#REF!</definedName>
    <definedName name="Net_operating_expenditure_allowable_for_tax_deductions___nominal.ADDN2">#REF!</definedName>
    <definedName name="Net_operating_expenditure_allowable_for_tax_deductions___nominal.BR">#REF!</definedName>
    <definedName name="Net_operating_expenditure_allowable_for_tax_deductions___nominal.WN">#REF!</definedName>
    <definedName name="Net_operating_expenditure_allowable_for_tax_deductions___nominal.WR">#REF!</definedName>
    <definedName name="Net_operating_expenditure_allowable_for_tax_deductions___nominal.WWN">#REF!</definedName>
    <definedName name="Net_operating_expenditure_allowable_for_tax_deductions___wholesale___nominal">#REF!</definedName>
    <definedName name="Net_profit___Appointee___nominal">#REF!</definedName>
    <definedName name="Net_Totex___nominal.ADDN1">#REF!</definedName>
    <definedName name="Net_Totex___nominal.ADDN2">#REF!</definedName>
    <definedName name="Net_Totex___nominal.BR">#REF!</definedName>
    <definedName name="Net_Totex___nominal.WN">#REF!</definedName>
    <definedName name="Net_Totex___nominal.WR">#REF!</definedName>
    <definedName name="Net_Totex___nominal.WWN">#REF!</definedName>
    <definedName name="Net_Totex___real.ADDN1">#REF!</definedName>
    <definedName name="Net_Totex___real.ADDN2">#REF!</definedName>
    <definedName name="Net_Totex___real.BR">#REF!</definedName>
    <definedName name="Net_Totex___real.WN">#REF!</definedName>
    <definedName name="Net_Totex___real.WR">#REF!</definedName>
    <definedName name="Net_Totex___real.WWN">#REF!</definedName>
    <definedName name="Net_Totex_for_PAYG___nominal.ADDN1">#REF!</definedName>
    <definedName name="Net_Totex_for_PAYG___nominal.ADDN2">#REF!</definedName>
    <definedName name="Net_Totex_for_PAYG___nominal.BR">#REF!</definedName>
    <definedName name="Net_Totex_for_PAYG___nominal.WN">#REF!</definedName>
    <definedName name="Net_Totex_for_PAYG___nominal.WR">#REF!</definedName>
    <definedName name="Net_Totex_for_PAYG___nominal.WWN">#REF!</definedName>
    <definedName name="Net_Totex_for_PAYG___real.ADDN1">#REF!</definedName>
    <definedName name="Net_Totex_for_PAYG___real.ADDN2">#REF!</definedName>
    <definedName name="Net_Totex_for_PAYG___real.BR">#REF!</definedName>
    <definedName name="Net_Totex_for_PAYG___real.WN">#REF!</definedName>
    <definedName name="Net_Totex_for_PAYG___real.WR">#REF!</definedName>
    <definedName name="Net_Totex_for_PAYG___real.WWN">#REF!</definedName>
    <definedName name="Net_Totex_for_PAYG___Wholesale___real">#REF!</definedName>
    <definedName name="new" localSheetId="0" hidden="1">{"bal",#N/A,FALSE,"working papers";"income",#N/A,FALSE,"working papers"}</definedName>
    <definedName name="new" localSheetId="3"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NEWAREA">#REF!</definedName>
    <definedName name="NGas_Admin">#REF!</definedName>
    <definedName name="Ngas_Admin_Exp">#REF!</definedName>
    <definedName name="NGas_CHP_Admin">#REF!</definedName>
    <definedName name="NGas_CHP_Drink">#REF!</definedName>
    <definedName name="NGas_CHP_Sewage">#REF!</definedName>
    <definedName name="NGas_Drink">#REF!</definedName>
    <definedName name="Ngas_Drink_Exp">#REF!</definedName>
    <definedName name="NGas_EF_CO2">#REF!</definedName>
    <definedName name="NGas_NGQCHP1">#REF!</definedName>
    <definedName name="NGas_NGQCHP2">#REF!</definedName>
    <definedName name="NGas_Sewage">#REF!</definedName>
    <definedName name="Ngas_Sewage_Exp">#REF!</definedName>
    <definedName name="NGas_Sludge">#REF!</definedName>
    <definedName name="Ngas_Sludge_Exp">#REF!</definedName>
    <definedName name="Nload_Secondary">#REF!</definedName>
    <definedName name="No_Biogas_Data">#REF!</definedName>
    <definedName name="Nominal_dividend_growth___adjusted">#REF!</definedName>
    <definedName name="Non_current_assets___Appointee___nominal">#REF!</definedName>
    <definedName name="Non_distributable_reserves_balance___Appointee___nominal">#REF!</definedName>
    <definedName name="Non_distributable_reserves_balance___control___nominal.ADDN1">#REF!</definedName>
    <definedName name="Non_distributable_reserves_balance___control___nominal.ADDN1.BEG">#REF!</definedName>
    <definedName name="Non_distributable_reserves_balance___control___nominal.ADDN2">#REF!</definedName>
    <definedName name="Non_distributable_reserves_balance___control___nominal.ADDN2.BEG">#REF!</definedName>
    <definedName name="Non_distributable_reserves_balance___control___nominal.BR">#REF!</definedName>
    <definedName name="Non_distributable_reserves_balance___control___nominal.BR.BEG">#REF!</definedName>
    <definedName name="Non_distributable_reserves_balance___control___nominal.WN">#REF!</definedName>
    <definedName name="Non_distributable_reserves_balance___control___nominal.WN.BEG">#REF!</definedName>
    <definedName name="Non_distributable_reserves_balance___control___nominal.WR">#REF!</definedName>
    <definedName name="Non_distributable_reserves_balance___control___nominal.WR.BEG">#REF!</definedName>
    <definedName name="Non_distributable_reserves_balance___control___nominal.WWN">#REF!</definedName>
    <definedName name="Non_distributable_reserves_balance___control___nominal.WWN.BEG">#REF!</definedName>
    <definedName name="Non_distributable_reserves_balance___Wholesale___nominal">#REF!</definedName>
    <definedName name="Non_PAYG_Totex___nominal.ADDN1">#REF!</definedName>
    <definedName name="Non_PAYG_Totex___nominal.ADDN2">#REF!</definedName>
    <definedName name="Non_PAYG_Totex___nominal.BR">#REF!</definedName>
    <definedName name="Non_PAYG_Totex___nominal.WN">#REF!</definedName>
    <definedName name="Non_PAYG_Totex___nominal.WR">#REF!</definedName>
    <definedName name="Non_PAYG_Totex___nominal.WWN">#REF!</definedName>
    <definedName name="Non_price_control_income___third_party_services___Bulk_supplies___Combined___real.ADDN1">#REF!</definedName>
    <definedName name="Non_price_control_income___third_party_services___Bulk_supplies___Combined___real.ADDN2">#REF!</definedName>
    <definedName name="Non_price_control_income___third_party_services___Bulk_supplies___Combined___real.BR">#REF!</definedName>
    <definedName name="Non_price_control_income___third_party_services___Bulk_supplies___Combined___real.WN">#REF!</definedName>
    <definedName name="Non_price_control_income___third_party_services___Bulk_supplies___Combined___real.WR">#REF!</definedName>
    <definedName name="Non_price_control_income___third_party_services___Bulk_supplies___Combined___real.WWN">#REF!</definedName>
    <definedName name="NORFOLK">#REF!</definedName>
    <definedName name="NORTHANTS">#REF!</definedName>
    <definedName name="NORTHUMBERLAND">#REF!</definedName>
    <definedName name="Notional">#REF!</definedName>
    <definedName name="Notional_target_gearing___wholesale">#REF!</definedName>
    <definedName name="NOTTS">#REF!</definedName>
    <definedName name="NPV_check.ADDN1">#REF!</definedName>
    <definedName name="NPV_check.ADDN2">#REF!</definedName>
    <definedName name="NPV_check.BR">#REF!</definedName>
    <definedName name="NPV_check.WN">#REF!</definedName>
    <definedName name="NPV_check.WR">#REF!</definedName>
    <definedName name="NPV_check.WWN">#REF!</definedName>
    <definedName name="NPV_check_overall.ADDN1">#REF!</definedName>
    <definedName name="NPV_check_overall.ADDN2">#REF!</definedName>
    <definedName name="NPV_check_overall.BR">#REF!</definedName>
    <definedName name="NPV_check_overall.WN">#REF!</definedName>
    <definedName name="NPV_check_overall.WR">#REF!</definedName>
    <definedName name="NPV_check_overall.WWN">#REF!</definedName>
    <definedName name="NPV_difference___real.ADDN1">#REF!</definedName>
    <definedName name="NPV_difference___real.ADDN2">#REF!</definedName>
    <definedName name="NPV_difference___real.BR">#REF!</definedName>
    <definedName name="NPV_difference___real.WN">#REF!</definedName>
    <definedName name="NPV_difference___real.WR">#REF!</definedName>
    <definedName name="NPV_difference___real.WWN">#REF!</definedName>
    <definedName name="NPV_for_revenue_as_per_TDS___BR___real">#REF!</definedName>
    <definedName name="NPV_of_re_profiled_allowed_revenue___active___real.ADDN1">#REF!</definedName>
    <definedName name="NPV_of_re_profiled_allowed_revenue___active___real.ADDN2">#REF!</definedName>
    <definedName name="NPV_of_re_profiled_allowed_revenue___active___real.BR">#REF!</definedName>
    <definedName name="NPV_of_re_profiled_allowed_revenue___active___real.WN">#REF!</definedName>
    <definedName name="NPV_of_re_profiled_allowed_revenue___active___real.WR">#REF!</definedName>
    <definedName name="NPV_of_re_profiled_allowed_revenue___active___real.WWN">#REF!</definedName>
    <definedName name="NPV_of_revenue_requirement_excl_tax_charge___real.ADDN1">#REF!</definedName>
    <definedName name="NPV_of_revenue_requirement_excl_tax_charge___real.ADDN2">#REF!</definedName>
    <definedName name="NPV_of_revenue_requirement_excl_tax_charge___real.BR">#REF!</definedName>
    <definedName name="NPV_of_revenue_requirement_excl_tax_charge___real.WN">#REF!</definedName>
    <definedName name="NPV_of_revenue_requirement_excl_tax_charge___real.WR">#REF!</definedName>
    <definedName name="NPV_of_revenue_requirement_excl_tax_charge___real.WWN">#REF!</definedName>
    <definedName name="NvsASD">"V2006-03-22"</definedName>
    <definedName name="NvsAutoDrillOk">"VN"</definedName>
    <definedName name="NvsElapsedTime">0.0345248842568253</definedName>
    <definedName name="NvsEndTime">38812.6159520833</definedName>
    <definedName name="NvsInstSpec">"%,FTW_CC,TCOSTCENTRE_ROLLUP,NALL VALUES"</definedName>
    <definedName name="NvsLayoutType">"M3"</definedName>
    <definedName name="NvsPanelEffdt">"V2003-06-20"</definedName>
    <definedName name="NvsPanelSetid">"VTWA"</definedName>
    <definedName name="NvsParentRef">#REF!</definedName>
    <definedName name="NvsReqBU">"VGL002"</definedName>
    <definedName name="NvsReqBUOnly">"VY"</definedName>
    <definedName name="NvsTransLed">"VN"</definedName>
    <definedName name="NvsTreeASD">"V2006-03-22"</definedName>
    <definedName name="NvsValTbl.BUSINESS_UNIT">"BUS_UNIT_TBL_GL"</definedName>
    <definedName name="NW_A_H">#REF!</definedName>
    <definedName name="NW_A_L">#REF!</definedName>
    <definedName name="NW_A_M">#REF!</definedName>
    <definedName name="NW_A_N">#REF!</definedName>
    <definedName name="NW_AW_H">#REF!</definedName>
    <definedName name="NW_AW_L">#REF!</definedName>
    <definedName name="NW_AW_M">#REF!</definedName>
    <definedName name="NW_AW_N">#REF!</definedName>
    <definedName name="NW_E">#REF!</definedName>
    <definedName name="NW_G">#REF!</definedName>
    <definedName name="NW_halfpreston">#REF!</definedName>
    <definedName name="NW_W">#REF!</definedName>
    <definedName name="NWTBPinputs">#REF!</definedName>
    <definedName name="NWTBPtrans">#REF!</definedName>
    <definedName name="NWTtransition">#REF!</definedName>
    <definedName name="obxIssuesLog">#REF!</definedName>
    <definedName name="OCF_Sites_List">#REF!</definedName>
    <definedName name="ODLookUp">#REF!</definedName>
    <definedName name="Ofwat_____of_dividends_issued_as_scrip_shares">#REF!</definedName>
    <definedName name="Ofwat_____of_ILD">#REF!</definedName>
    <definedName name="Ofwat_____of_ordinary_dividends_paid_as_interim_dividend">#REF!</definedName>
    <definedName name="Ofwat___2020_25_RCV_opening_balance___real.ADDN1">#REF!</definedName>
    <definedName name="Ofwat___2020_25_RCV_opening_balance___real.ADDN2">#REF!</definedName>
    <definedName name="Ofwat___2020_25_RCV_opening_balance___real.BR">#REF!</definedName>
    <definedName name="Ofwat___2020_25_RCV_opening_balance___real.WN">#REF!</definedName>
    <definedName name="Ofwat___2020_25_RCV_opening_balance___real.WR">#REF!</definedName>
    <definedName name="Ofwat___2020_25_RCV_opening_balance___real.WWN">#REF!</definedName>
    <definedName name="Ofwat___accounting_charge_included_in_regulatory_accounts_for_Defined_Contribution_schemes___charge_for_DC_schemes___control___real.ADDN1">#REF!</definedName>
    <definedName name="Ofwat___accounting_charge_included_in_regulatory_accounts_for_Defined_Contribution_schemes___charge_for_DC_schemes___control___real.ADDN2">#REF!</definedName>
    <definedName name="Ofwat___accounting_charge_included_in_regulatory_accounts_for_Defined_Contribution_schemes___charge_for_DC_schemes___control___real.BR">#REF!</definedName>
    <definedName name="Ofwat___accounting_charge_included_in_regulatory_accounts_for_Defined_Contribution_schemes___charge_for_DC_schemes___control___real.WN">#REF!</definedName>
    <definedName name="Ofwat___accounting_charge_included_in_regulatory_accounts_for_Defined_Contribution_schemes___charge_for_DC_schemes___control___real.WR">#REF!</definedName>
    <definedName name="Ofwat___accounting_charge_included_in_regulatory_accounts_for_Defined_Contribution_schemes___charge_for_DC_schemes___control___real.WWN">#REF!</definedName>
    <definedName name="Ofwat___actual_opening_Fixed_rate_debt___nominal.ADDN1">#REF!</definedName>
    <definedName name="Ofwat___actual_opening_Fixed_rate_debt___nominal.ADDN2">#REF!</definedName>
    <definedName name="Ofwat___actual_opening_Fixed_rate_debt___nominal.BR">#REF!</definedName>
    <definedName name="Ofwat___actual_opening_Fixed_rate_debt___nominal.WN">#REF!</definedName>
    <definedName name="Ofwat___actual_opening_Fixed_rate_debt___nominal.WR">#REF!</definedName>
    <definedName name="Ofwat___actual_opening_Fixed_rate_debt___nominal.WWN">#REF!</definedName>
    <definedName name="Ofwat___actual_opening_Floating_rate_debt___nominal.ADDN1">#REF!</definedName>
    <definedName name="Ofwat___actual_opening_Floating_rate_debt___nominal.ADDN2">#REF!</definedName>
    <definedName name="Ofwat___actual_opening_Floating_rate_debt___nominal.BR">#REF!</definedName>
    <definedName name="Ofwat___actual_opening_Floating_rate_debt___nominal.WN">#REF!</definedName>
    <definedName name="Ofwat___actual_opening_Floating_rate_debt___nominal.WR">#REF!</definedName>
    <definedName name="Ofwat___actual_opening_Floating_rate_debt___nominal.WWN">#REF!</definedName>
    <definedName name="Ofwat___actual_opening_index_linked_debt___nominal.ADDN1">#REF!</definedName>
    <definedName name="Ofwat___actual_opening_index_linked_debt___nominal.ADDN2">#REF!</definedName>
    <definedName name="Ofwat___actual_opening_index_linked_debt___nominal.BR">#REF!</definedName>
    <definedName name="Ofwat___actual_opening_index_linked_debt___nominal.WN">#REF!</definedName>
    <definedName name="Ofwat___actual_opening_index_linked_debt___nominal.WR">#REF!</definedName>
    <definedName name="Ofwat___actual_opening_index_linked_debt___nominal.WWN">#REF!</definedName>
    <definedName name="Ofwat___adjustment_to_tax_payment.ADDN1">#REF!</definedName>
    <definedName name="Ofwat___adjustment_to_tax_payment.ADDN2">#REF!</definedName>
    <definedName name="Ofwat___adjustment_to_tax_payment.BR">#REF!</definedName>
    <definedName name="Ofwat___adjustment_to_tax_payment.WN">#REF!</definedName>
    <definedName name="Ofwat___adjustment_to_tax_payment.WR">#REF!</definedName>
    <definedName name="Ofwat___adjustment_to_tax_payment.WWN">#REF!</definedName>
    <definedName name="Ofwat___Adjustment_to_Wholesale_revenue_requirement___real.ADDN1">#REF!</definedName>
    <definedName name="Ofwat___Adjustment_to_Wholesale_revenue_requirement___real.ADDN2">#REF!</definedName>
    <definedName name="Ofwat___Adjustment_to_Wholesale_revenue_requirement___real.BR">#REF!</definedName>
    <definedName name="Ofwat___Adjustment_to_Wholesale_revenue_requirement___real.WN">#REF!</definedName>
    <definedName name="Ofwat___Adjustment_to_Wholesale_revenue_requirement___real.WR">#REF!</definedName>
    <definedName name="Ofwat___Adjustment_to_Wholesale_revenue_requirement___real.WWN">#REF!</definedName>
    <definedName name="Ofwat___allowable_depreciation_on_capitalised_revenue___control.ADDN1">#REF!</definedName>
    <definedName name="Ofwat___allowable_depreciation_on_capitalised_revenue___control.ADDN2">#REF!</definedName>
    <definedName name="Ofwat___allowable_depreciation_on_capitalised_revenue___control.BR">#REF!</definedName>
    <definedName name="Ofwat___allowable_depreciation_on_capitalised_revenue___control.WN">#REF!</definedName>
    <definedName name="Ofwat___allowable_depreciation_on_capitalised_revenue___control.WR">#REF!</definedName>
    <definedName name="Ofwat___allowable_depreciation_on_capitalised_revenue___control.WWN">#REF!</definedName>
    <definedName name="Ofwat___Alternative_revenue_value___real.ADDN1">#REF!</definedName>
    <definedName name="Ofwat___Alternative_revenue_value___real.ADDN2">#REF!</definedName>
    <definedName name="Ofwat___Alternative_revenue_value___real.BR">#REF!</definedName>
    <definedName name="Ofwat___Alternative_revenue_value___real.WN">#REF!</definedName>
    <definedName name="Ofwat___Alternative_revenue_value___real.WR">#REF!</definedName>
    <definedName name="Ofwat___Alternative_revenue_value___real.WWN">#REF!</definedName>
    <definedName name="Ofwat___Base_revenue_for_2024_25___real.ADDN1">#REF!</definedName>
    <definedName name="Ofwat___Base_revenue_for_2024_25___real.ADDN2">#REF!</definedName>
    <definedName name="Ofwat___Base_revenue_for_2024_25___real.BR">#REF!</definedName>
    <definedName name="Ofwat___Base_revenue_for_2024_25___real.WN">#REF!</definedName>
    <definedName name="Ofwat___Base_revenue_for_2024_25___real.WR">#REF!</definedName>
    <definedName name="Ofwat___Base_revenue_for_2024_25___real.WWN">#REF!</definedName>
    <definedName name="Ofwat___blended_interest_rate_on_change_in_borrowings">#REF!</definedName>
    <definedName name="Ofwat___Business__retail_total_allowed_depreciation___real">#REF!</definedName>
    <definedName name="Ofwat___Business_Advance_Receipts_Weighting___Unmeasured">#REF!</definedName>
    <definedName name="Ofwat___Business_Measured_income_accrual_Opening_balance___nominal">#REF!</definedName>
    <definedName name="Ofwat___Business_measured_income_proportion_of_total_Business_income">#REF!</definedName>
    <definedName name="Ofwat___Business_retail_advance_receipts_creditor_days_measured">#REF!</definedName>
    <definedName name="Ofwat___Business_retail_advance_receipts_creditor_days_unmeasured">#REF!</definedName>
    <definedName name="Ofwat___Business_retail_average_cost_per_customer_in_Tariff_Band__Welsh_companies____real.1">#REF!</definedName>
    <definedName name="Ofwat___Business_retail_average_cost_per_customer_in_Tariff_Band__Welsh_companies____real.2">#REF!</definedName>
    <definedName name="Ofwat___Business_retail_average_cost_per_customer_in_Tariff_Band__Welsh_companies____real.3">#REF!</definedName>
    <definedName name="Ofwat___Business_retail_margin___Override">#REF!</definedName>
    <definedName name="Ofwat___Business_retail_Measured_income_accrual_rate">#REF!</definedName>
    <definedName name="Ofwat___Business_retail_revenue_adjustment___real">#REF!</definedName>
    <definedName name="Ofwat___Business_retail_revenue_override___nominal">#REF!</definedName>
    <definedName name="Ofwat___business_weighted_average_debtor_days">#REF!</definedName>
    <definedName name="Ofwat___Capex_creditor_days">#REF!</definedName>
    <definedName name="Ofwat___Capital_expenditure___proportion_of_new_capital_expenditure_qualifying_for_the_main_rate_pool___control.ADDN1">#REF!</definedName>
    <definedName name="Ofwat___Capital_expenditure___proportion_of_new_capital_expenditure_qualifying_for_the_main_rate_pool___control.ADDN2">#REF!</definedName>
    <definedName name="Ofwat___Capital_expenditure___proportion_of_new_capital_expenditure_qualifying_for_the_main_rate_pool___control.BR">#REF!</definedName>
    <definedName name="Ofwat___Capital_expenditure___proportion_of_new_capital_expenditure_qualifying_for_the_main_rate_pool___control.WN">#REF!</definedName>
    <definedName name="Ofwat___Capital_expenditure___proportion_of_new_capital_expenditure_qualifying_for_the_main_rate_pool___control.WR">#REF!</definedName>
    <definedName name="Ofwat___Capital_expenditure___proportion_of_new_capital_expenditure_qualifying_for_the_main_rate_pool___control.WWN">#REF!</definedName>
    <definedName name="Ofwat___Capital_expenditure___proportion_of_new_capital_expenditure_qualifying_for_the_special_rate_pool___control.ADDN1">#REF!</definedName>
    <definedName name="Ofwat___Capital_expenditure___proportion_of_new_capital_expenditure_qualifying_for_the_special_rate_pool___control.ADDN2">#REF!</definedName>
    <definedName name="Ofwat___Capital_expenditure___proportion_of_new_capital_expenditure_qualifying_for_the_special_rate_pool___control.BR">#REF!</definedName>
    <definedName name="Ofwat___Capital_expenditure___proportion_of_new_capital_expenditure_qualifying_for_the_special_rate_pool___control.WN">#REF!</definedName>
    <definedName name="Ofwat___Capital_expenditure___proportion_of_new_capital_expenditure_qualifying_for_the_special_rate_pool___control.WR">#REF!</definedName>
    <definedName name="Ofwat___Capital_expenditure___proportion_of_new_capital_expenditure_qualifying_for_the_special_rate_pool___control.WWN">#REF!</definedName>
    <definedName name="Ofwat___Capital_expenditure___proportion_of_new_capital_expenditure_qualifying_for_the_structures_and_buildings_pool___control.ADDN1">#REF!</definedName>
    <definedName name="Ofwat___Capital_expenditure___proportion_of_new_capital_expenditure_qualifying_for_the_structures_and_buildings_pool___control.ADDN2">#REF!</definedName>
    <definedName name="Ofwat___Capital_expenditure___proportion_of_new_capital_expenditure_qualifying_for_the_structures_and_buildings_pool___control.BR">#REF!</definedName>
    <definedName name="Ofwat___Capital_expenditure___proportion_of_new_capital_expenditure_qualifying_for_the_structures_and_buildings_pool___control.WN">#REF!</definedName>
    <definedName name="Ofwat___Capital_expenditure___proportion_of_new_capital_expenditure_qualifying_for_the_structures_and_buildings_pool___control.WR">#REF!</definedName>
    <definedName name="Ofwat___Capital_expenditure___proportion_of_new_capital_expenditure_qualifying_for_the_structures_and_buildings_pool___control.WWN">#REF!</definedName>
    <definedName name="Ofwat___Capital_expenditure_on_assets_principally_used_by_business_retail___real">#REF!</definedName>
    <definedName name="Ofwat___Capital_expenditure_on_assets_principally_used_by_residential_retail___real">#REF!</definedName>
    <definedName name="Ofwat___Capital_expenditure_writing_down_allowance_main_rate_pool">#REF!</definedName>
    <definedName name="Ofwat___Capital_expenditure_writing_down_allowance_main_rate_pool___first_year_rate">#REF!</definedName>
    <definedName name="Ofwat___Capital_expenditure_writing_down_allowance_special_rate_pool">#REF!</definedName>
    <definedName name="Ofwat___Capital_expenditure_writing_down_allowance_special_rate_pool___first_year_rate">#REF!</definedName>
    <definedName name="Ofwat___Capital_expenditure_writing_down_allowance_structures_and_buildings_pool">#REF!</definedName>
    <definedName name="Ofwat___Capital_expenditure_writing_down_allowance_structures_and_buildings_pool___first_year_rate">#REF!</definedName>
    <definedName name="Ofwat___Cash_and_cash_equivalents_actual_initial_balance___control___nominal.ADDN1">#REF!</definedName>
    <definedName name="Ofwat___Cash_and_cash_equivalents_actual_initial_balance___control___nominal.ADDN2">#REF!</definedName>
    <definedName name="Ofwat___Cash_and_cash_equivalents_actual_initial_balance___control___nominal.BR">#REF!</definedName>
    <definedName name="Ofwat___Cash_and_cash_equivalents_actual_initial_balance___control___nominal.WN">#REF!</definedName>
    <definedName name="Ofwat___Cash_and_cash_equivalents_actual_initial_balance___control___nominal.WR">#REF!</definedName>
    <definedName name="Ofwat___Cash_and_cash_equivalents_actual_initial_balance___control___nominal.WWN">#REF!</definedName>
    <definedName name="Ofwat___cash_contributions__DB_schemes__ongoing____actual_and_forecast___control___real.ADDN1">#REF!</definedName>
    <definedName name="Ofwat___cash_contributions__DB_schemes__ongoing____actual_and_forecast___control___real.ADDN2">#REF!</definedName>
    <definedName name="Ofwat___cash_contributions__DB_schemes__ongoing____actual_and_forecast___control___real.BR">#REF!</definedName>
    <definedName name="Ofwat___cash_contributions__DB_schemes__ongoing____actual_and_forecast___control___real.WN">#REF!</definedName>
    <definedName name="Ofwat___cash_contributions__DB_schemes__ongoing____actual_and_forecast___control___real.WR">#REF!</definedName>
    <definedName name="Ofwat___cash_contributions__DB_schemes__ongoing____actual_and_forecast___control___real.WWN">#REF!</definedName>
    <definedName name="Ofwat___cash_interest_rate.ADDN1">#REF!</definedName>
    <definedName name="Ofwat___cash_interest_rate.ADDN2">#REF!</definedName>
    <definedName name="Ofwat___cash_interest_rate.BR">#REF!</definedName>
    <definedName name="Ofwat___cash_interest_rate.WN">#REF!</definedName>
    <definedName name="Ofwat___cash_interest_rate.WR">#REF!</definedName>
    <definedName name="Ofwat___cash_interest_rate.WWN">#REF!</definedName>
    <definedName name="Ofwat___Charge_for_DB_schemes___residential_retail___charge_for_DB_schemes___control___real.ADDN1">#REF!</definedName>
    <definedName name="Ofwat___Charge_for_DB_schemes___residential_retail___charge_for_DB_schemes___control___real.ADDN2">#REF!</definedName>
    <definedName name="Ofwat___Charge_for_DB_schemes___residential_retail___charge_for_DB_schemes___control___real.BR">#REF!</definedName>
    <definedName name="Ofwat___Charge_for_DB_schemes___residential_retail___charge_for_DB_schemes___control___real.WN">#REF!</definedName>
    <definedName name="Ofwat___Charge_for_DB_schemes___residential_retail___charge_for_DB_schemes___control___real.WR">#REF!</definedName>
    <definedName name="Ofwat___Charge_for_DB_schemes___residential_retail___charge_for_DB_schemes___control___real.WWN">#REF!</definedName>
    <definedName name="Ofwat___Consumer_price_index__including_housing_costs____Consumer_Price_Index__with_housing__for_April">#REF!</definedName>
    <definedName name="Ofwat___Consumer_price_index__including_housing_costs____Consumer_Price_Index__with_housing__for_August">#REF!</definedName>
    <definedName name="Ofwat___Consumer_price_index__including_housing_costs____Consumer_Price_Index__with_housing__for_December">#REF!</definedName>
    <definedName name="Ofwat___Consumer_price_index__including_housing_costs____Consumer_Price_Index__with_housing__for_February">#REF!</definedName>
    <definedName name="Ofwat___Consumer_price_index__including_housing_costs____Consumer_Price_Index__with_housing__for_January">#REF!</definedName>
    <definedName name="Ofwat___Consumer_price_index__including_housing_costs____Consumer_Price_Index__with_housing__for_July">#REF!</definedName>
    <definedName name="Ofwat___Consumer_price_index__including_housing_costs____Consumer_Price_Index__with_housing__for_June">#REF!</definedName>
    <definedName name="Ofwat___Consumer_price_index__including_housing_costs____Consumer_Price_Index__with_housing__for_March">#REF!</definedName>
    <definedName name="Ofwat___Consumer_price_index__including_housing_costs____Consumer_Price_Index__with_housing__for_May">#REF!</definedName>
    <definedName name="Ofwat___Consumer_price_index__including_housing_costs____Consumer_Price_Index__with_housing__for_November">#REF!</definedName>
    <definedName name="Ofwat___Consumer_price_index__including_housing_costs____Consumer_Price_Index__with_housing__for_November___Constant">#REF!</definedName>
    <definedName name="Ofwat___Consumer_price_index__including_housing_costs____Consumer_Price_Index__with_housing__for_October">#REF!</definedName>
    <definedName name="Ofwat___Consumer_price_index__including_housing_costs____Consumer_Price_Index__with_housing__for_September">#REF!</definedName>
    <definedName name="Ofwat___Cost_to_serve_metered_dual_customers___real">#REF!</definedName>
    <definedName name="Ofwat___Cost_to_serve_metered_sewerage_customers___real">#REF!</definedName>
    <definedName name="Ofwat___Cost_to_serve_metered_water_customers___real">#REF!</definedName>
    <definedName name="Ofwat___Cost_to_serve_per_unmetered_water_customers___real">#REF!</definedName>
    <definedName name="Ofwat___Cost_to_serve_unmetered_dual_customers___real">#REF!</definedName>
    <definedName name="Ofwat___Cost_to_serve_unmetered_sewerage_customers___real">#REF!</definedName>
    <definedName name="Ofwat___CPI_H____2022_23___April">#REF!</definedName>
    <definedName name="Ofwat___CPI_H____2022_23___August">#REF!</definedName>
    <definedName name="Ofwat___CPI_H____2022_23___December">#REF!</definedName>
    <definedName name="Ofwat___CPI_H____2022_23___February">#REF!</definedName>
    <definedName name="Ofwat___CPI_H____2022_23___January">#REF!</definedName>
    <definedName name="Ofwat___CPI_H____2022_23___July">#REF!</definedName>
    <definedName name="Ofwat___CPI_H____2022_23___June">#REF!</definedName>
    <definedName name="Ofwat___CPI_H____2022_23___March">#REF!</definedName>
    <definedName name="Ofwat___CPI_H____2022_23___May">#REF!</definedName>
    <definedName name="Ofwat___CPI_H____2022_23___November">#REF!</definedName>
    <definedName name="Ofwat___CPI_H____2022_23___October">#REF!</definedName>
    <definedName name="Ofwat___CPI_H____2022_23___September">#REF!</definedName>
    <definedName name="Ofwat___Current_tax_liabilities___Appointee_b_f___nominal">#REF!</definedName>
    <definedName name="Ofwat___Debtors_other___nominal">#REF!</definedName>
    <definedName name="Ofwat___Defined_benefit_pension_deficit_recovery_per_IN13_17___real.ADDN1">#REF!</definedName>
    <definedName name="Ofwat___Defined_benefit_pension_deficit_recovery_per_IN13_17___real.ADDN2">#REF!</definedName>
    <definedName name="Ofwat___Defined_benefit_pension_deficit_recovery_per_IN13_17___real.BR">#REF!</definedName>
    <definedName name="Ofwat___Defined_benefit_pension_deficit_recovery_per_IN13_17___real.WN">#REF!</definedName>
    <definedName name="Ofwat___Defined_benefit_pension_deficit_recovery_per_IN13_17___real.WR">#REF!</definedName>
    <definedName name="Ofwat___Defined_benefit_pension_deficit_recovery_per_IN13_17___real.WWN">#REF!</definedName>
    <definedName name="Ofwat___Depreciation_b_f___control___active___nominal.ADDN1">#REF!</definedName>
    <definedName name="Ofwat___Depreciation_b_f___control___active___nominal.ADDN2">#REF!</definedName>
    <definedName name="Ofwat___Depreciation_b_f___control___active___nominal.BR">#REF!</definedName>
    <definedName name="Ofwat___Depreciation_b_f___control___active___nominal.WN">#REF!</definedName>
    <definedName name="Ofwat___Depreciation_b_f___control___active___nominal.WR">#REF!</definedName>
    <definedName name="Ofwat___Depreciation_b_f___control___active___nominal.WWN">#REF!</definedName>
    <definedName name="Ofwat___Disallowable_expenditure___Change_in_general_provisions___control___nominal.ADDN1">#REF!</definedName>
    <definedName name="Ofwat___Disallowable_expenditure___Change_in_general_provisions___control___nominal.ADDN2">#REF!</definedName>
    <definedName name="Ofwat___Disallowable_expenditure___Change_in_general_provisions___control___nominal.BR">#REF!</definedName>
    <definedName name="Ofwat___Disallowable_expenditure___Change_in_general_provisions___control___nominal.WN">#REF!</definedName>
    <definedName name="Ofwat___Disallowable_expenditure___Change_in_general_provisions___control___nominal.WR">#REF!</definedName>
    <definedName name="Ofwat___Disallowable_expenditure___Change_in_general_provisions___control___nominal.WWN">#REF!</definedName>
    <definedName name="Ofwat___Discount_rate_for_reprofiling_allowed_revenue.ADDN1">#REF!</definedName>
    <definedName name="Ofwat___Discount_rate_for_reprofiling_allowed_revenue.ADDN2">#REF!</definedName>
    <definedName name="Ofwat___Discount_rate_for_reprofiling_allowed_revenue.BR">#REF!</definedName>
    <definedName name="Ofwat___Discount_rate_for_reprofiling_allowed_revenue.WN">#REF!</definedName>
    <definedName name="Ofwat___Discount_rate_for_reprofiling_allowed_revenue.WR">#REF!</definedName>
    <definedName name="Ofwat___Discount_rate_for_reprofiling_allowed_revenue.WWN">#REF!</definedName>
    <definedName name="Ofwat___Dividend_creditors_wholesale_retail_split___business_retail___nominal">#REF!</definedName>
    <definedName name="Ofwat___Dividend_creditors_wholesale_retail_split___Dividend_creditors___residential_retail___nominal">#REF!</definedName>
    <definedName name="Ofwat___dividend_yield">#REF!</definedName>
    <definedName name="Ofwat___Expenditure___Total_residential_retail_costs___Residential_measured___Water_and_Wastewater___nominal">#REF!</definedName>
    <definedName name="Ofwat___Expenditure___Total_residential_retail_costs___Residential_unmeasured___Water_and_Wastewater___nominal">#REF!</definedName>
    <definedName name="Ofwat___Finance_lease_depreciation___control___nominal.ADDN1">#REF!</definedName>
    <definedName name="Ofwat___Finance_lease_depreciation___control___nominal.ADDN2">#REF!</definedName>
    <definedName name="Ofwat___Finance_lease_depreciation___control___nominal.BR">#REF!</definedName>
    <definedName name="Ofwat___Finance_lease_depreciation___control___nominal.WN">#REF!</definedName>
    <definedName name="Ofwat___Finance_lease_depreciation___control___nominal.WR">#REF!</definedName>
    <definedName name="Ofwat___Finance_lease_depreciation___control___nominal.WWN">#REF!</definedName>
    <definedName name="Ofwat___Fixed_asset_net_book_value_at_31_March___business_retail___nominal">#REF!</definedName>
    <definedName name="Ofwat___fixed_asset_net_book_value_at_31_March___residential_retail___nominal">#REF!</definedName>
    <definedName name="Ofwat___Fixed_assets_b_f___control___active___nominal.ADDN1">#REF!</definedName>
    <definedName name="Ofwat___Fixed_assets_b_f___control___active___nominal.ADDN2">#REF!</definedName>
    <definedName name="Ofwat___Fixed_assets_b_f___control___active___nominal.BR">#REF!</definedName>
    <definedName name="Ofwat___Fixed_assets_b_f___control___active___nominal.WN">#REF!</definedName>
    <definedName name="Ofwat___Fixed_assets_b_f___control___active___nominal.WR">#REF!</definedName>
    <definedName name="Ofwat___Fixed_assets_b_f___control___active___nominal.WWN">#REF!</definedName>
    <definedName name="Ofwat___Grants_and_contributions___capital_expenditure___non_price_control___real.ADDN1">#REF!</definedName>
    <definedName name="Ofwat___Grants_and_contributions___capital_expenditure___non_price_control___real.ADDN2">#REF!</definedName>
    <definedName name="Ofwat___Grants_and_contributions___capital_expenditure___non_price_control___real.BR">#REF!</definedName>
    <definedName name="Ofwat___Grants_and_contributions___capital_expenditure___non_price_control___real.WN">#REF!</definedName>
    <definedName name="Ofwat___Grants_and_contributions___capital_expenditure___non_price_control___real.WR">#REF!</definedName>
    <definedName name="Ofwat___Grants_and_contributions___capital_expenditure___non_price_control___real.WWN">#REF!</definedName>
    <definedName name="Ofwat___Grants_and_contributions___operational_expenditure___non_price_control___real.ADDN1">#REF!</definedName>
    <definedName name="Ofwat___Grants_and_contributions___operational_expenditure___non_price_control___real.ADDN2">#REF!</definedName>
    <definedName name="Ofwat___Grants_and_contributions___operational_expenditure___non_price_control___real.BR">#REF!</definedName>
    <definedName name="Ofwat___Grants_and_contributions___operational_expenditure___non_price_control___real.WN">#REF!</definedName>
    <definedName name="Ofwat___Grants_and_contributions___operational_expenditure___non_price_control___real.WR">#REF!</definedName>
    <definedName name="Ofwat___Grants_and_contributions___operational_expenditure___non_price_control___real.WWN">#REF!</definedName>
    <definedName name="Ofwat___Grants_and_contributions_net_of_income_offset___capital_expenditure___price_control___real.ADDN1">#REF!</definedName>
    <definedName name="Ofwat___Grants_and_contributions_net_of_income_offset___capital_expenditure___price_control___real.ADDN2">#REF!</definedName>
    <definedName name="Ofwat___Grants_and_contributions_net_of_income_offset___capital_expenditure___price_control___real.BR">#REF!</definedName>
    <definedName name="Ofwat___Grants_and_contributions_net_of_income_offset___capital_expenditure___price_control___real.WN">#REF!</definedName>
    <definedName name="Ofwat___Grants_and_contributions_net_of_income_offset___capital_expenditure___price_control___real.WR">#REF!</definedName>
    <definedName name="Ofwat___Grants_and_contributions_net_of_income_offset___capital_expenditure___price_control___real.WWN">#REF!</definedName>
    <definedName name="Ofwat___Grants_and_contributions_net_of_income_offset___operational_expenditure___price_control___real.ADDN1">#REF!</definedName>
    <definedName name="Ofwat___Grants_and_contributions_net_of_income_offset___operational_expenditure___price_control___real.ADDN2">#REF!</definedName>
    <definedName name="Ofwat___Grants_and_contributions_net_of_income_offset___operational_expenditure___price_control___real.BR">#REF!</definedName>
    <definedName name="Ofwat___Grants_and_contributions_net_of_income_offset___operational_expenditure___price_control___real.WN">#REF!</definedName>
    <definedName name="Ofwat___Grants_and_contributions_net_of_income_offset___operational_expenditure___price_control___real.WR">#REF!</definedName>
    <definedName name="Ofwat___Grants_and_contributions_net_of_income_offset___operational_expenditure___price_control___real.WWN">#REF!</definedName>
    <definedName name="Ofwat___Gross_capital_expenditure___including_g_c_and_cost_sharing___real.ADDN1">#REF!</definedName>
    <definedName name="Ofwat___Gross_capital_expenditure___including_g_c_and_cost_sharing___real.ADDN2">#REF!</definedName>
    <definedName name="Ofwat___Gross_capital_expenditure___including_g_c_and_cost_sharing___real.BR">#REF!</definedName>
    <definedName name="Ofwat___Gross_capital_expenditure___including_g_c_and_cost_sharing___real.WN">#REF!</definedName>
    <definedName name="Ofwat___Gross_capital_expenditure___including_g_c_and_cost_sharing___real.WR">#REF!</definedName>
    <definedName name="Ofwat___Gross_capital_expenditure___including_g_c_and_cost_sharing___real.WWN">#REF!</definedName>
    <definedName name="Ofwat___HH_Advance_receipts_creditor_days_measured">#REF!</definedName>
    <definedName name="Ofwat___HH_Advance_receipts_creditor_days_unmeasured">#REF!</definedName>
    <definedName name="Ofwat___HH_Measured_income_accrual___nominal">#REF!</definedName>
    <definedName name="Ofwat___HH_Measured_income_accrual_rate">#REF!</definedName>
    <definedName name="Ofwat___HH_measured_trade_debtors">#REF!</definedName>
    <definedName name="Ofwat___HH_measured_trade_receivables___net___nominal">#REF!</definedName>
    <definedName name="Ofwat___HH_unmeasured_trade_debtors">#REF!</definedName>
    <definedName name="Ofwat___HH_unmeasured_trade_receivables___nominal">#REF!</definedName>
    <definedName name="Ofwat___Households_connected_for_sewerage_only___metered">#REF!</definedName>
    <definedName name="Ofwat___Households_connected_for_sewerage_only___unmetered">#REF!</definedName>
    <definedName name="Ofwat___Households_connected_for_water_and_sewerage___metered">#REF!</definedName>
    <definedName name="Ofwat___Households_connected_for_water_and_sewerage___unmetered">#REF!</definedName>
    <definedName name="Ofwat___Households_connected_for_water_only___metered">#REF!</definedName>
    <definedName name="Ofwat___Households_connected_for_water_only___unmetered">#REF!</definedName>
    <definedName name="Ofwat___Innovation_funding___real.ADDN1">#REF!</definedName>
    <definedName name="Ofwat___Innovation_funding___real.ADDN2">#REF!</definedName>
    <definedName name="Ofwat___Innovation_funding___real.BR">#REF!</definedName>
    <definedName name="Ofwat___Innovation_funding___real.WN">#REF!</definedName>
    <definedName name="Ofwat___Innovation_funding___real.WR">#REF!</definedName>
    <definedName name="Ofwat___Innovation_funding___real.WWN">#REF!</definedName>
    <definedName name="Ofwat___Interest_rate___Business___Active">#REF!</definedName>
    <definedName name="Ofwat___interest_rate___residential">#REF!</definedName>
    <definedName name="Ofwat___interest_rate_on_CPIH_index_linked_debt.ADDN1">#REF!</definedName>
    <definedName name="Ofwat___interest_rate_on_CPIH_index_linked_debt.ADDN2">#REF!</definedName>
    <definedName name="Ofwat___interest_rate_on_CPIH_index_linked_debt.BR">#REF!</definedName>
    <definedName name="Ofwat___interest_rate_on_CPIH_index_linked_debt.WN">#REF!</definedName>
    <definedName name="Ofwat___interest_rate_on_CPIH_index_linked_debt.WR">#REF!</definedName>
    <definedName name="Ofwat___interest_rate_on_CPIH_index_linked_debt.WWN">#REF!</definedName>
    <definedName name="Ofwat___interest_rate_on_fixed_rate_debt.ADDN1">#REF!</definedName>
    <definedName name="Ofwat___interest_rate_on_fixed_rate_debt.ADDN2">#REF!</definedName>
    <definedName name="Ofwat___interest_rate_on_fixed_rate_debt.BR">#REF!</definedName>
    <definedName name="Ofwat___interest_rate_on_fixed_rate_debt.WN">#REF!</definedName>
    <definedName name="Ofwat___interest_rate_on_fixed_rate_debt.WR">#REF!</definedName>
    <definedName name="Ofwat___interest_rate_on_fixed_rate_debt.WWN">#REF!</definedName>
    <definedName name="Ofwat___interest_rate_on_RPI_index_linked_debt.ADDN1">#REF!</definedName>
    <definedName name="Ofwat___interest_rate_on_RPI_index_linked_debt.ADDN2">#REF!</definedName>
    <definedName name="Ofwat___interest_rate_on_RPI_index_linked_debt.BR">#REF!</definedName>
    <definedName name="Ofwat___interest_rate_on_RPI_index_linked_debt.WN">#REF!</definedName>
    <definedName name="Ofwat___interest_rate_on_RPI_index_linked_debt.WR">#REF!</definedName>
    <definedName name="Ofwat___interest_rate_on_RPI_index_linked_debt.WWN">#REF!</definedName>
    <definedName name="Ofwat___Inventories_balance___control___nominal.ADDN1">#REF!</definedName>
    <definedName name="Ofwat___Inventories_balance___control___nominal.ADDN2">#REF!</definedName>
    <definedName name="Ofwat___Inventories_balance___control___nominal.BR">#REF!</definedName>
    <definedName name="Ofwat___Inventories_balance___control___nominal.WN">#REF!</definedName>
    <definedName name="Ofwat___Inventories_balance___control___nominal.WR">#REF!</definedName>
    <definedName name="Ofwat___Inventories_balance___control___nominal.WWN">#REF!</definedName>
    <definedName name="Ofwat___IRE_totex_adjustment_for_ACICR__Ofwat____real.ADDN1">#REF!</definedName>
    <definedName name="Ofwat___IRE_totex_adjustment_for_ACICR__Ofwat____real.ADDN2">#REF!</definedName>
    <definedName name="Ofwat___IRE_totex_adjustment_for_ACICR__Ofwat____real.BR">#REF!</definedName>
    <definedName name="Ofwat___IRE_totex_adjustment_for_ACICR__Ofwat____real.WN">#REF!</definedName>
    <definedName name="Ofwat___IRE_totex_adjustment_for_ACICR__Ofwat____real.WR">#REF!</definedName>
    <definedName name="Ofwat___IRE_totex_adjustment_for_ACICR__Ofwat____real.WWN">#REF!</definedName>
    <definedName name="Ofwat___Long_term_CPI_H__assumed_percentage_increase">#REF!</definedName>
    <definedName name="Ofwat___Measured_charge___business.ADDN1">#REF!</definedName>
    <definedName name="Ofwat___Measured_charge___business.ADDN2">#REF!</definedName>
    <definedName name="Ofwat___Measured_charge___business.BR">#REF!</definedName>
    <definedName name="Ofwat___Measured_charge___business.WN">#REF!</definedName>
    <definedName name="Ofwat___Measured_charge___business.WR">#REF!</definedName>
    <definedName name="Ofwat___Measured_charge___business.WWN">#REF!</definedName>
    <definedName name="Ofwat___Measured_charge___residential.ADDN1">#REF!</definedName>
    <definedName name="Ofwat___Measured_charge___residential.ADDN2">#REF!</definedName>
    <definedName name="Ofwat___Measured_charge___residential.BR">#REF!</definedName>
    <definedName name="Ofwat___Measured_charge___residential.WN">#REF!</definedName>
    <definedName name="Ofwat___Measured_charge___residential.WR">#REF!</definedName>
    <definedName name="Ofwat___Measured_charge___residential.WWN">#REF!</definedName>
    <definedName name="Ofwat___Movement_in_intangible_asset_and_investments_balance___control___nominal.ADDN1">#REF!</definedName>
    <definedName name="Ofwat___Movement_in_intangible_asset_and_investments_balance___control___nominal.ADDN2">#REF!</definedName>
    <definedName name="Ofwat___Movement_in_intangible_asset_and_investments_balance___control___nominal.BR">#REF!</definedName>
    <definedName name="Ofwat___Movement_in_intangible_asset_and_investments_balance___control___nominal.WN">#REF!</definedName>
    <definedName name="Ofwat___Movement_in_intangible_asset_and_investments_balance___control___nominal.WR">#REF!</definedName>
    <definedName name="Ofwat___Movement_in_intangible_asset_and_investments_balance___control___nominal.WWN">#REF!</definedName>
    <definedName name="Ofwat___Movement_in_other_liabilities___control___nominal.ADDN1">#REF!</definedName>
    <definedName name="Ofwat___Movement_in_other_liabilities___control___nominal.ADDN2">#REF!</definedName>
    <definedName name="Ofwat___Movement_in_other_liabilities___control___nominal.BR">#REF!</definedName>
    <definedName name="Ofwat___Movement_in_other_liabilities___control___nominal.WN">#REF!</definedName>
    <definedName name="Ofwat___Movement_in_other_liabilities___control___nominal.WR">#REF!</definedName>
    <definedName name="Ofwat___Movement_in_other_liabilities___control___nominal.WWN">#REF!</definedName>
    <definedName name="Ofwat___Movement_in_provisions___control___nominal.ADDN1">#REF!</definedName>
    <definedName name="Ofwat___Movement_in_provisions___control___nominal.ADDN2">#REF!</definedName>
    <definedName name="Ofwat___Movement_in_provisions___control___nominal.BR">#REF!</definedName>
    <definedName name="Ofwat___Movement_in_provisions___control___nominal.WN">#REF!</definedName>
    <definedName name="Ofwat___Movement_in_provisions___control___nominal.WR">#REF!</definedName>
    <definedName name="Ofwat___Movement_in_provisions___control___nominal.WWN">#REF!</definedName>
    <definedName name="Ofwat___movement_in_trade_debtor___business___nominal">#REF!</definedName>
    <definedName name="Ofwat___Non_price_control_income___principal_services___real.ADDN1">#REF!</definedName>
    <definedName name="Ofwat___Non_price_control_income___principal_services___real.ADDN2">#REF!</definedName>
    <definedName name="Ofwat___Non_price_control_income___principal_services___real.BR">#REF!</definedName>
    <definedName name="Ofwat___Non_price_control_income___principal_services___real.WN">#REF!</definedName>
    <definedName name="Ofwat___Non_price_control_income___principal_services___real.WR">#REF!</definedName>
    <definedName name="Ofwat___Non_price_control_income___principal_services___real.WWN">#REF!</definedName>
    <definedName name="Ofwat___Non_price_control_income___third_party_services___Bulk_supplies___contract_not_qualifying_for_water_trading_incentives___signed_before_1_April_2020___real.ADDN1">#REF!</definedName>
    <definedName name="Ofwat___Non_price_control_income___third_party_services___Bulk_supplies___contract_not_qualifying_for_water_trading_incentives___signed_before_1_April_2020___real.ADDN2">#REF!</definedName>
    <definedName name="Ofwat___Non_price_control_income___third_party_services___Bulk_supplies___contract_not_qualifying_for_water_trading_incentives___signed_before_1_April_2020___real.BR">#REF!</definedName>
    <definedName name="Ofwat___Non_price_control_income___third_party_services___Bulk_supplies___contract_not_qualifying_for_water_trading_incentives___signed_before_1_April_2020___real.WN">#REF!</definedName>
    <definedName name="Ofwat___Non_price_control_income___third_party_services___Bulk_supplies___contract_not_qualifying_for_water_trading_incentives___signed_before_1_April_2020___real.WR">#REF!</definedName>
    <definedName name="Ofwat___Non_price_control_income___third_party_services___Bulk_supplies___contract_not_qualifying_for_water_trading_incentives___signed_before_1_April_2020___real.WWN">#REF!</definedName>
    <definedName name="Ofwat___Non_price_control_income___third_party_services___Bulk_supplies___contract_qualifying_for_water_trading_incentives___on_or_after_1_April_2020___real.ADDN1">#REF!</definedName>
    <definedName name="Ofwat___Non_price_control_income___third_party_services___Bulk_supplies___contract_qualifying_for_water_trading_incentives___on_or_after_1_April_2020___real.ADDN2">#REF!</definedName>
    <definedName name="Ofwat___Non_price_control_income___third_party_services___Bulk_supplies___contract_qualifying_for_water_trading_incentives___on_or_after_1_April_2020___real.BR">#REF!</definedName>
    <definedName name="Ofwat___Non_price_control_income___third_party_services___Bulk_supplies___contract_qualifying_for_water_trading_incentives___on_or_after_1_April_2020___real.WN">#REF!</definedName>
    <definedName name="Ofwat___Non_price_control_income___third_party_services___Bulk_supplies___contract_qualifying_for_water_trading_incentives___on_or_after_1_April_2020___real.WR">#REF!</definedName>
    <definedName name="Ofwat___Non_price_control_income___third_party_services___Bulk_supplies___contract_qualifying_for_water_trading_incentives___on_or_after_1_April_2020___real.WWN">#REF!</definedName>
    <definedName name="Ofwat___Non_price_control_income___third_party_services___Bulk_supplies___General___real.ADDN1">#REF!</definedName>
    <definedName name="Ofwat___Non_price_control_income___third_party_services___Bulk_supplies___General___real.ADDN2">#REF!</definedName>
    <definedName name="Ofwat___Non_price_control_income___third_party_services___Bulk_supplies___General___real.BR">#REF!</definedName>
    <definedName name="Ofwat___Non_price_control_income___third_party_services___Bulk_supplies___General___real.WN">#REF!</definedName>
    <definedName name="Ofwat___Non_price_control_income___third_party_services___Bulk_supplies___General___real.WR">#REF!</definedName>
    <definedName name="Ofwat___Non_price_control_income___third_party_services___Bulk_supplies___General___real.WWN">#REF!</definedName>
    <definedName name="Ofwat___Non_price_control_income___third_party_services___other___real.ADDN1">#REF!</definedName>
    <definedName name="Ofwat___Non_price_control_income___third_party_services___other___real.ADDN2">#REF!</definedName>
    <definedName name="Ofwat___Non_price_control_income___third_party_services___other___real.BR">#REF!</definedName>
    <definedName name="Ofwat___Non_price_control_income___third_party_services___other___real.WN">#REF!</definedName>
    <definedName name="Ofwat___Non_price_control_income___third_party_services___other___real.WR">#REF!</definedName>
    <definedName name="Ofwat___Non_price_control_income___third_party_services___other___real.WWN">#REF!</definedName>
    <definedName name="Ofwat___Notional_target_gearing___control.ADDN1">#REF!</definedName>
    <definedName name="Ofwat___Notional_target_gearing___control.ADDN2">#REF!</definedName>
    <definedName name="Ofwat___Notional_target_gearing___control.BR">#REF!</definedName>
    <definedName name="Ofwat___Notional_target_gearing___control.WN">#REF!</definedName>
    <definedName name="Ofwat___Notional_target_gearing___control.WR">#REF!</definedName>
    <definedName name="Ofwat___Notional_target_gearing___control.WWN">#REF!</definedName>
    <definedName name="Ofwat___opening_business_debtors_measured___nominal">#REF!</definedName>
    <definedName name="Ofwat___opening_business_debtors_unmeasured_nominal">#REF!</definedName>
    <definedName name="Ofwat___Opening_business_retail_measured_advance_receipts___nominal">#REF!</definedName>
    <definedName name="Ofwat___Opening_business_retail_unmeasured_advance_receipts___nominal">#REF!</definedName>
    <definedName name="Ofwat___Opening_Called_up_share_capital_balance___control___nominal.ADDN1">#REF!</definedName>
    <definedName name="Ofwat___Opening_Called_up_share_capital_balance___control___nominal.ADDN2">#REF!</definedName>
    <definedName name="Ofwat___Opening_Called_up_share_capital_balance___control___nominal.BR">#REF!</definedName>
    <definedName name="Ofwat___Opening_Called_up_share_capital_balance___control___nominal.WN">#REF!</definedName>
    <definedName name="Ofwat___Opening_Called_up_share_capital_balance___control___nominal.WR">#REF!</definedName>
    <definedName name="Ofwat___Opening_Called_up_share_capital_balance___control___nominal.WWN">#REF!</definedName>
    <definedName name="Ofwat___Opening_Capex_creditors_balance___control___nominal.ADDN1">#REF!</definedName>
    <definedName name="Ofwat___Opening_Capex_creditors_balance___control___nominal.ADDN2">#REF!</definedName>
    <definedName name="Ofwat___Opening_Capex_creditors_balance___control___nominal.BR">#REF!</definedName>
    <definedName name="Ofwat___Opening_Capex_creditors_balance___control___nominal.WN">#REF!</definedName>
    <definedName name="Ofwat___Opening_Capex_creditors_balance___control___nominal.WR">#REF!</definedName>
    <definedName name="Ofwat___Opening_Capex_creditors_balance___control___nominal.WWN">#REF!</definedName>
    <definedName name="Ofwat___Opening_Capital_allowance_balance___Main_rate_pool___Capital_expenditure___control___nominal.ADDN1">#REF!</definedName>
    <definedName name="Ofwat___Opening_Capital_allowance_balance___Main_rate_pool___Capital_expenditure___control___nominal.ADDN2">#REF!</definedName>
    <definedName name="Ofwat___Opening_Capital_allowance_balance___Main_rate_pool___Capital_expenditure___control___nominal.BR">#REF!</definedName>
    <definedName name="Ofwat___Opening_Capital_allowance_balance___Main_rate_pool___Capital_expenditure___control___nominal.WN">#REF!</definedName>
    <definedName name="Ofwat___Opening_Capital_allowance_balance___Main_rate_pool___Capital_expenditure___control___nominal.WR">#REF!</definedName>
    <definedName name="Ofwat___Opening_Capital_allowance_balance___Main_rate_pool___Capital_expenditure___control___nominal.WWN">#REF!</definedName>
    <definedName name="Ofwat___Opening_Capital_allowance_balance___special_rate_pool___Capital_expenditure___control___nominal.ADDN1">#REF!</definedName>
    <definedName name="Ofwat___Opening_Capital_allowance_balance___special_rate_pool___Capital_expenditure___control___nominal.ADDN2">#REF!</definedName>
    <definedName name="Ofwat___Opening_Capital_allowance_balance___special_rate_pool___Capital_expenditure___control___nominal.BR">#REF!</definedName>
    <definedName name="Ofwat___Opening_Capital_allowance_balance___special_rate_pool___Capital_expenditure___control___nominal.WN">#REF!</definedName>
    <definedName name="Ofwat___Opening_Capital_allowance_balance___special_rate_pool___Capital_expenditure___control___nominal.WR">#REF!</definedName>
    <definedName name="Ofwat___Opening_Capital_allowance_balance___special_rate_pool___Capital_expenditure___control___nominal.WWN">#REF!</definedName>
    <definedName name="Ofwat___Opening_Capital_allowance_balance___Structures_and_buildings_pool___Capital_expenditure___control___nominal.ADDN1">#REF!</definedName>
    <definedName name="Ofwat___Opening_Capital_allowance_balance___Structures_and_buildings_pool___Capital_expenditure___control___nominal.ADDN2">#REF!</definedName>
    <definedName name="Ofwat___Opening_Capital_allowance_balance___Structures_and_buildings_pool___Capital_expenditure___control___nominal.BR">#REF!</definedName>
    <definedName name="Ofwat___Opening_Capital_allowance_balance___Structures_and_buildings_pool___Capital_expenditure___control___nominal.WN">#REF!</definedName>
    <definedName name="Ofwat___Opening_Capital_allowance_balance___Structures_and_buildings_pool___Capital_expenditure___control___nominal.WR">#REF!</definedName>
    <definedName name="Ofwat___Opening_Capital_allowance_balance___Structures_and_buildings_pool___Capital_expenditure___control___nominal.WWN">#REF!</definedName>
    <definedName name="Ofwat___opening_current_tax_liabilities___control___nominal.ADDN1">#REF!</definedName>
    <definedName name="Ofwat___opening_current_tax_liabilities___control___nominal.ADDN2">#REF!</definedName>
    <definedName name="Ofwat___opening_current_tax_liabilities___control___nominal.BR">#REF!</definedName>
    <definedName name="Ofwat___opening_current_tax_liabilities___control___nominal.WN">#REF!</definedName>
    <definedName name="Ofwat___opening_current_tax_liabilities___control___nominal.WR">#REF!</definedName>
    <definedName name="Ofwat___opening_current_tax_liabilities___control___nominal.WWN">#REF!</definedName>
    <definedName name="Ofwat___opening_deferred_tax_balance___control___nominal.ADDN1">#REF!</definedName>
    <definedName name="Ofwat___opening_deferred_tax_balance___control___nominal.ADDN2">#REF!</definedName>
    <definedName name="Ofwat___opening_deferred_tax_balance___control___nominal.BR">#REF!</definedName>
    <definedName name="Ofwat___opening_deferred_tax_balance___control___nominal.WN">#REF!</definedName>
    <definedName name="Ofwat___opening_deferred_tax_balance___control___nominal.WR">#REF!</definedName>
    <definedName name="Ofwat___opening_deferred_tax_balance___control___nominal.WWN">#REF!</definedName>
    <definedName name="Ofwat___opening_dividend_cashflow_balance___control___nominal.ADDN1">#REF!</definedName>
    <definedName name="Ofwat___opening_dividend_cashflow_balance___control___nominal.ADDN2">#REF!</definedName>
    <definedName name="Ofwat___opening_dividend_cashflow_balance___control___nominal.BR">#REF!</definedName>
    <definedName name="Ofwat___opening_dividend_cashflow_balance___control___nominal.WN">#REF!</definedName>
    <definedName name="Ofwat___opening_dividend_cashflow_balance___control___nominal.WR">#REF!</definedName>
    <definedName name="Ofwat___opening_dividend_cashflow_balance___control___nominal.WWN">#REF!</definedName>
    <definedName name="Ofwat___Opening_Dividend_creditors_balance___control___nominal.ADDN1">#REF!</definedName>
    <definedName name="Ofwat___Opening_Dividend_creditors_balance___control___nominal.ADDN2">#REF!</definedName>
    <definedName name="Ofwat___Opening_Dividend_creditors_balance___control___nominal.BR">#REF!</definedName>
    <definedName name="Ofwat___Opening_Dividend_creditors_balance___control___nominal.WN">#REF!</definedName>
    <definedName name="Ofwat___Opening_Dividend_creditors_balance___control___nominal.WR">#REF!</definedName>
    <definedName name="Ofwat___Opening_Dividend_creditors_balance___control___nominal.WWN">#REF!</definedName>
    <definedName name="Ofwat___Opening_household_measured_advance_receipts___nominal">#REF!</definedName>
    <definedName name="Ofwat___Opening_household_unmeasured_advance_receipts___nominal">#REF!</definedName>
    <definedName name="Ofwat___Opening_Intangible_asset_and_investments_balance___control___nominal.ADDN1">#REF!</definedName>
    <definedName name="Ofwat___Opening_Intangible_asset_and_investments_balance___control___nominal.ADDN2">#REF!</definedName>
    <definedName name="Ofwat___Opening_Intangible_asset_and_investments_balance___control___nominal.BR">#REF!</definedName>
    <definedName name="Ofwat___Opening_Intangible_asset_and_investments_balance___control___nominal.WN">#REF!</definedName>
    <definedName name="Ofwat___Opening_Intangible_asset_and_investments_balance___control___nominal.WR">#REF!</definedName>
    <definedName name="Ofwat___Opening_Intangible_asset_and_investments_balance___control___nominal.WWN">#REF!</definedName>
    <definedName name="Ofwat___Opening_Non_distributable_reserves_balance___control___nominal.ADDN1">#REF!</definedName>
    <definedName name="Ofwat___Opening_Non_distributable_reserves_balance___control___nominal.ADDN2">#REF!</definedName>
    <definedName name="Ofwat___Opening_Non_distributable_reserves_balance___control___nominal.BR">#REF!</definedName>
    <definedName name="Ofwat___Opening_Non_distributable_reserves_balance___control___nominal.WN">#REF!</definedName>
    <definedName name="Ofwat___Opening_Non_distributable_reserves_balance___control___nominal.WR">#REF!</definedName>
    <definedName name="Ofwat___Opening_Non_distributable_reserves_balance___control___nominal.WWN">#REF!</definedName>
    <definedName name="Ofwat___Opening_Other_creditors_balance___control___nominal.ADDN1">#REF!</definedName>
    <definedName name="Ofwat___Opening_Other_creditors_balance___control___nominal.ADDN2">#REF!</definedName>
    <definedName name="Ofwat___Opening_Other_creditors_balance___control___nominal.BR">#REF!</definedName>
    <definedName name="Ofwat___Opening_Other_creditors_balance___control___nominal.WN">#REF!</definedName>
    <definedName name="Ofwat___Opening_Other_creditors_balance___control___nominal.WR">#REF!</definedName>
    <definedName name="Ofwat___Opening_Other_creditors_balance___control___nominal.WWN">#REF!</definedName>
    <definedName name="Ofwat___Opening_Other_debtors_balance___control___nominal.ADDN1">#REF!</definedName>
    <definedName name="Ofwat___Opening_Other_debtors_balance___control___nominal.ADDN2">#REF!</definedName>
    <definedName name="Ofwat___Opening_Other_debtors_balance___control___nominal.BR">#REF!</definedName>
    <definedName name="Ofwat___Opening_Other_debtors_balance___control___nominal.WN">#REF!</definedName>
    <definedName name="Ofwat___Opening_Other_debtors_balance___control___nominal.WR">#REF!</definedName>
    <definedName name="Ofwat___Opening_Other_debtors_balance___control___nominal.WWN">#REF!</definedName>
    <definedName name="Ofwat___Opening_Other_liabilities_balance___control___nominal.ADDN1">#REF!</definedName>
    <definedName name="Ofwat___Opening_Other_liabilities_balance___control___nominal.ADDN2">#REF!</definedName>
    <definedName name="Ofwat___Opening_Other_liabilities_balance___control___nominal.BR">#REF!</definedName>
    <definedName name="Ofwat___Opening_Other_liabilities_balance___control___nominal.WN">#REF!</definedName>
    <definedName name="Ofwat___Opening_Other_liabilities_balance___control___nominal.WR">#REF!</definedName>
    <definedName name="Ofwat___Opening_Other_liabilities_balance___control___nominal.WWN">#REF!</definedName>
    <definedName name="Ofwat___Opening_Provisions_balance___control___nominal.ADDN1">#REF!</definedName>
    <definedName name="Ofwat___Opening_Provisions_balance___control___nominal.ADDN2">#REF!</definedName>
    <definedName name="Ofwat___Opening_Provisions_balance___control___nominal.BR">#REF!</definedName>
    <definedName name="Ofwat___Opening_Provisions_balance___control___nominal.WN">#REF!</definedName>
    <definedName name="Ofwat___Opening_Provisions_balance___control___nominal.WR">#REF!</definedName>
    <definedName name="Ofwat___Opening_Provisions_balance___control___nominal.WWN">#REF!</definedName>
    <definedName name="Ofwat___Opening_retained_cash_balance___Business___nominal">#REF!</definedName>
    <definedName name="Ofwat___Opening_retained_cash_balance___Residential___nominal">#REF!</definedName>
    <definedName name="Ofwat___Opening_retained_earnings_balance___Business___nominal">#REF!</definedName>
    <definedName name="Ofwat___opening_retained_earnings_balance___control___nominal.ADDN1">#REF!</definedName>
    <definedName name="Ofwat___opening_retained_earnings_balance___control___nominal.ADDN2">#REF!</definedName>
    <definedName name="Ofwat___opening_retained_earnings_balance___control___nominal.BR">#REF!</definedName>
    <definedName name="Ofwat___opening_retained_earnings_balance___control___nominal.WN">#REF!</definedName>
    <definedName name="Ofwat___opening_retained_earnings_balance___control___nominal.WR">#REF!</definedName>
    <definedName name="Ofwat___opening_retained_earnings_balance___control___nominal.WWN">#REF!</definedName>
    <definedName name="Ofwat___Opening_Retirement_benefit_asset____liabilities__balance___control___nominal.ADDN1">#REF!</definedName>
    <definedName name="Ofwat___Opening_Retirement_benefit_asset____liabilities__balance___control___nominal.ADDN2">#REF!</definedName>
    <definedName name="Ofwat___Opening_Retirement_benefit_asset____liabilities__balance___control___nominal.BR">#REF!</definedName>
    <definedName name="Ofwat___Opening_Retirement_benefit_asset____liabilities__balance___control___nominal.WN">#REF!</definedName>
    <definedName name="Ofwat___Opening_Retirement_benefit_asset____liabilities__balance___control___nominal.WR">#REF!</definedName>
    <definedName name="Ofwat___Opening_Retirement_benefit_asset____liabilities__balance___control___nominal.WWN">#REF!</definedName>
    <definedName name="Ofwat___opening_tax_loss_balance___wholesale.ADDN1">#REF!</definedName>
    <definedName name="Ofwat___opening_tax_loss_balance___wholesale.ADDN2">#REF!</definedName>
    <definedName name="Ofwat___opening_tax_loss_balance___wholesale.BR">#REF!</definedName>
    <definedName name="Ofwat___opening_tax_loss_balance___wholesale.WN">#REF!</definedName>
    <definedName name="Ofwat___opening_tax_loss_balance___wholesale.WR">#REF!</definedName>
    <definedName name="Ofwat___opening_tax_loss_balance___wholesale.WWN">#REF!</definedName>
    <definedName name="Ofwat___Opening_trade_and_other_payables___Wholesale_creditors___business_retail___nominal">#REF!</definedName>
    <definedName name="Ofwat___Opening_Trade_creditors_balance___control___nominal.ADDN1">#REF!</definedName>
    <definedName name="Ofwat___Opening_Trade_creditors_balance___control___nominal.ADDN2">#REF!</definedName>
    <definedName name="Ofwat___Opening_Trade_creditors_balance___control___nominal.BR">#REF!</definedName>
    <definedName name="Ofwat___Opening_Trade_creditors_balance___control___nominal.WN">#REF!</definedName>
    <definedName name="Ofwat___Opening_Trade_creditors_balance___control___nominal.WR">#REF!</definedName>
    <definedName name="Ofwat___Opening_Trade_creditors_balance___control___nominal.WWN">#REF!</definedName>
    <definedName name="Ofwat___Opening_Trade_debtors_balance___control___nominal.ADDN1">#REF!</definedName>
    <definedName name="Ofwat___Opening_Trade_debtors_balance___control___nominal.ADDN2">#REF!</definedName>
    <definedName name="Ofwat___Opening_Trade_debtors_balance___control___nominal.BR">#REF!</definedName>
    <definedName name="Ofwat___Opening_Trade_debtors_balance___control___nominal.WN">#REF!</definedName>
    <definedName name="Ofwat___Opening_Trade_debtors_balance___control___nominal.WR">#REF!</definedName>
    <definedName name="Ofwat___Opening_Trade_debtors_balance___control___nominal.WWN">#REF!</definedName>
    <definedName name="Ofwat___operating_costs_associated_with_equity_issuance___real.ADDN1">#REF!</definedName>
    <definedName name="Ofwat___operating_costs_associated_with_equity_issuance___real.ADDN2">#REF!</definedName>
    <definedName name="Ofwat___operating_costs_associated_with_equity_issuance___real.BR">#REF!</definedName>
    <definedName name="Ofwat___operating_costs_associated_with_equity_issuance___real.WN">#REF!</definedName>
    <definedName name="Ofwat___operating_costs_associated_with_equity_issuance___real.WR">#REF!</definedName>
    <definedName name="Ofwat___operating_costs_associated_with_equity_issuance___real.WWN">#REF!</definedName>
    <definedName name="Ofwat___Ordinary_dividend_override___nominal">#REF!</definedName>
    <definedName name="Ofwat___Ordinary_shares_issued___control___nominal.ADDN1">#REF!</definedName>
    <definedName name="Ofwat___Ordinary_shares_issued___control___nominal.ADDN2">#REF!</definedName>
    <definedName name="Ofwat___Ordinary_shares_issued___control___nominal.BR">#REF!</definedName>
    <definedName name="Ofwat___Ordinary_shares_issued___control___nominal.WN">#REF!</definedName>
    <definedName name="Ofwat___Ordinary_shares_issued___control___nominal.WR">#REF!</definedName>
    <definedName name="Ofwat___Ordinary_shares_issued___control___nominal.WWN">#REF!</definedName>
    <definedName name="Ofwat___Other_adjustments_to_taxable_profits___control___nominal.ADDN1">#REF!</definedName>
    <definedName name="Ofwat___Other_adjustments_to_taxable_profits___control___nominal.ADDN2">#REF!</definedName>
    <definedName name="Ofwat___Other_adjustments_to_taxable_profits___control___nominal.BR">#REF!</definedName>
    <definedName name="Ofwat___Other_adjustments_to_taxable_profits___control___nominal.WN">#REF!</definedName>
    <definedName name="Ofwat___Other_adjustments_to_taxable_profits___control___nominal.WR">#REF!</definedName>
    <definedName name="Ofwat___Other_adjustments_to_taxable_profits___control___nominal.WWN">#REF!</definedName>
    <definedName name="Ofwat___Other_creditors_target_balance___control___nominal.ADDN1">#REF!</definedName>
    <definedName name="Ofwat___Other_creditors_target_balance___control___nominal.ADDN2">#REF!</definedName>
    <definedName name="Ofwat___Other_creditors_target_balance___control___nominal.BR">#REF!</definedName>
    <definedName name="Ofwat___Other_creditors_target_balance___control___nominal.WN">#REF!</definedName>
    <definedName name="Ofwat___Other_creditors_target_balance___control___nominal.WR">#REF!</definedName>
    <definedName name="Ofwat___Other_creditors_target_balance___control___nominal.WWN">#REF!</definedName>
    <definedName name="Ofwat___other_debtors_target_balance___control___nominal.ADDN1">#REF!</definedName>
    <definedName name="Ofwat___other_debtors_target_balance___control___nominal.ADDN2">#REF!</definedName>
    <definedName name="Ofwat___other_debtors_target_balance___control___nominal.BR">#REF!</definedName>
    <definedName name="Ofwat___other_debtors_target_balance___control___nominal.WN">#REF!</definedName>
    <definedName name="Ofwat___other_debtors_target_balance___control___nominal.WR">#REF!</definedName>
    <definedName name="Ofwat___other_debtors_target_balance___control___nominal.WWN">#REF!</definedName>
    <definedName name="Ofwat___Other_operating_income___real.ADDN1">#REF!</definedName>
    <definedName name="Ofwat___Other_operating_income___real.ADDN2">#REF!</definedName>
    <definedName name="Ofwat___Other_operating_income___real.BR">#REF!</definedName>
    <definedName name="Ofwat___Other_operating_income___real.WN">#REF!</definedName>
    <definedName name="Ofwat___Other_operating_income___real.WR">#REF!</definedName>
    <definedName name="Ofwat___Other_operating_income___real.WWN">#REF!</definedName>
    <definedName name="Ofwat___Other_price_control_income___Third_party_revenue___real.ADDN1">#REF!</definedName>
    <definedName name="Ofwat___Other_price_control_income___Third_party_revenue___real.ADDN2">#REF!</definedName>
    <definedName name="Ofwat___Other_price_control_income___Third_party_revenue___real.BR">#REF!</definedName>
    <definedName name="Ofwat___Other_price_control_income___Third_party_revenue___real.WN">#REF!</definedName>
    <definedName name="Ofwat___Other_price_control_income___Third_party_revenue___real.WR">#REF!</definedName>
    <definedName name="Ofwat___Other_price_control_income___Third_party_revenue___real.WWN">#REF!</definedName>
    <definedName name="Ofwat___Other_taxable_income___Amortisation_on_grants_and_contributions___control___nominal.ADDN1">#REF!</definedName>
    <definedName name="Ofwat___Other_taxable_income___Amortisation_on_grants_and_contributions___control___nominal.ADDN2">#REF!</definedName>
    <definedName name="Ofwat___Other_taxable_income___Amortisation_on_grants_and_contributions___control___nominal.BR">#REF!</definedName>
    <definedName name="Ofwat___Other_taxable_income___Amortisation_on_grants_and_contributions___control___nominal.WN">#REF!</definedName>
    <definedName name="Ofwat___Other_taxable_income___Amortisation_on_grants_and_contributions___control___nominal.WR">#REF!</definedName>
    <definedName name="Ofwat___Other_taxable_income___Amortisation_on_grants_and_contributions___control___nominal.WWN">#REF!</definedName>
    <definedName name="Ofwat___Other_taxable_income___Grants_and_contributions_taxable_on_receipt___control___nominal.ADDN1">#REF!</definedName>
    <definedName name="Ofwat___Other_taxable_income___Grants_and_contributions_taxable_on_receipt___control___nominal.ADDN2">#REF!</definedName>
    <definedName name="Ofwat___Other_taxable_income___Grants_and_contributions_taxable_on_receipt___control___nominal.BR">#REF!</definedName>
    <definedName name="Ofwat___Other_taxable_income___Grants_and_contributions_taxable_on_receipt___control___nominal.WN">#REF!</definedName>
    <definedName name="Ofwat___Other_taxable_income___Grants_and_contributions_taxable_on_receipt___control___nominal.WR">#REF!</definedName>
    <definedName name="Ofwat___Other_taxable_income___Grants_and_contributions_taxable_on_receipt___control___nominal.WWN">#REF!</definedName>
    <definedName name="Ofwat___P_L_expenditure_not_allowable_as_a_deduction_from_taxable_trading_profits___control___nominal.ADDN1">#REF!</definedName>
    <definedName name="Ofwat___P_L_expenditure_not_allowable_as_a_deduction_from_taxable_trading_profits___control___nominal.ADDN2">#REF!</definedName>
    <definedName name="Ofwat___P_L_expenditure_not_allowable_as_a_deduction_from_taxable_trading_profits___control___nominal.BR">#REF!</definedName>
    <definedName name="Ofwat___P_L_expenditure_not_allowable_as_a_deduction_from_taxable_trading_profits___control___nominal.WN">#REF!</definedName>
    <definedName name="Ofwat___P_L_expenditure_not_allowable_as_a_deduction_from_taxable_trading_profits___control___nominal.WR">#REF!</definedName>
    <definedName name="Ofwat___P_L_expenditure_not_allowable_as_a_deduction_from_taxable_trading_profits___control___nominal.WWN">#REF!</definedName>
    <definedName name="Ofwat___P_L_expenditure_relating_to_renewals_not_allowable_as_a_deduction_from_taxable_trading_profits___control___nominal.ADDN1">#REF!</definedName>
    <definedName name="Ofwat___P_L_expenditure_relating_to_renewals_not_allowable_as_a_deduction_from_taxable_trading_profits___control___nominal.ADDN2">#REF!</definedName>
    <definedName name="Ofwat___P_L_expenditure_relating_to_renewals_not_allowable_as_a_deduction_from_taxable_trading_profits___control___nominal.BR">#REF!</definedName>
    <definedName name="Ofwat___P_L_expenditure_relating_to_renewals_not_allowable_as_a_deduction_from_taxable_trading_profits___control___nominal.WN">#REF!</definedName>
    <definedName name="Ofwat___P_L_expenditure_relating_to_renewals_not_allowable_as_a_deduction_from_taxable_trading_profits___control___nominal.WR">#REF!</definedName>
    <definedName name="Ofwat___P_L_expenditure_relating_to_renewals_not_allowable_as_a_deduction_from_taxable_trading_profits___control___nominal.WWN">#REF!</definedName>
    <definedName name="Ofwat___PAYG_Rate___Total_PAYG_rate.ADDN1">#REF!</definedName>
    <definedName name="Ofwat___PAYG_Rate___Total_PAYG_rate.ADDN2">#REF!</definedName>
    <definedName name="Ofwat___PAYG_Rate___Total_PAYG_rate.BR">#REF!</definedName>
    <definedName name="Ofwat___PAYG_Rate___Total_PAYG_rate.WN">#REF!</definedName>
    <definedName name="Ofwat___PAYG_Rate___Total_PAYG_rate.WR">#REF!</definedName>
    <definedName name="Ofwat___PAYG_Rate___Total_PAYG_rate.WWN">#REF!</definedName>
    <definedName name="Ofwat___Percentage_retail_earnings_distributed_as_dividends">#REF!</definedName>
    <definedName name="Ofwat___Post_financeability_adjustments_eligible_for_tax_uplift___real.ADDN1">#REF!</definedName>
    <definedName name="Ofwat___Post_financeability_adjustments_eligible_for_tax_uplift___real.ADDN2">#REF!</definedName>
    <definedName name="Ofwat___Post_financeability_adjustments_eligible_for_tax_uplift___real.BR">#REF!</definedName>
    <definedName name="Ofwat___Post_financeability_adjustments_eligible_for_tax_uplift___real.WN">#REF!</definedName>
    <definedName name="Ofwat___Post_financeability_adjustments_eligible_for_tax_uplift___real.WR">#REF!</definedName>
    <definedName name="Ofwat___Post_financeability_adjustments_eligible_for_tax_uplift___real.WWN">#REF!</definedName>
    <definedName name="Ofwat___Post_financeability_adjustments_not_eligible_for_tax_uplift___real.ADDN1">#REF!</definedName>
    <definedName name="Ofwat___Post_financeability_adjustments_not_eligible_for_tax_uplift___real.ADDN2">#REF!</definedName>
    <definedName name="Ofwat___Post_financeability_adjustments_not_eligible_for_tax_uplift___real.BR">#REF!</definedName>
    <definedName name="Ofwat___Post_financeability_adjustments_not_eligible_for_tax_uplift___real.WN">#REF!</definedName>
    <definedName name="Ofwat___Post_financeability_adjustments_not_eligible_for_tax_uplift___real.WR">#REF!</definedName>
    <definedName name="Ofwat___Post_financeability_adjustments_not_eligible_for_tax_uplift___real.WWN">#REF!</definedName>
    <definedName name="Ofwat___Pre_2020_RCV_opening_balance___real.ADDN1">#REF!</definedName>
    <definedName name="Ofwat___Pre_2020_RCV_opening_balance___real.ADDN2">#REF!</definedName>
    <definedName name="Ofwat___Pre_2020_RCV_opening_balance___real.BR">#REF!</definedName>
    <definedName name="Ofwat___Pre_2020_RCV_opening_balance___real.WN">#REF!</definedName>
    <definedName name="Ofwat___Pre_2020_RCV_opening_balance___real.WR">#REF!</definedName>
    <definedName name="Ofwat___Pre_2020_RCV_opening_balance___real.WWN">#REF!</definedName>
    <definedName name="Ofwat___Pre_2025_RCV_Run_off_rate.ADDN1">#REF!</definedName>
    <definedName name="Ofwat___Pre_2025_RCV_Run_off_rate.ADDN2">#REF!</definedName>
    <definedName name="Ofwat___Pre_2025_RCV_Run_off_rate.BR">#REF!</definedName>
    <definedName name="Ofwat___Pre_2025_RCV_Run_off_rate.WN">#REF!</definedName>
    <definedName name="Ofwat___Pre_2025_RCV_Run_off_rate.WR">#REF!</definedName>
    <definedName name="Ofwat___Pre_2025_RCV_Run_off_rate.WWN">#REF!</definedName>
    <definedName name="Ofwat___Price_control_income___third_party_services___Rechargeable_works___real.ADDN1">#REF!</definedName>
    <definedName name="Ofwat___Price_control_income___third_party_services___Rechargeable_works___real.ADDN2">#REF!</definedName>
    <definedName name="Ofwat___Price_control_income___third_party_services___Rechargeable_works___real.BR">#REF!</definedName>
    <definedName name="Ofwat___Price_control_income___third_party_services___Rechargeable_works___real.WN">#REF!</definedName>
    <definedName name="Ofwat___Price_control_income___third_party_services___Rechargeable_works___real.WR">#REF!</definedName>
    <definedName name="Ofwat___Price_control_income___third_party_services___Rechargeable_works___real.WWN">#REF!</definedName>
    <definedName name="Ofwat___Prior_period_company_residential_apportionment">#REF!</definedName>
    <definedName name="Ofwat___Proportion_of_capitalised_revenue_expenditure__infra___non_infra_.ADDN1">#REF!</definedName>
    <definedName name="Ofwat___Proportion_of_capitalised_revenue_expenditure__infra___non_infra_.ADDN2">#REF!</definedName>
    <definedName name="Ofwat___Proportion_of_capitalised_revenue_expenditure__infra___non_infra_.BR">#REF!</definedName>
    <definedName name="Ofwat___Proportion_of_capitalised_revenue_expenditure__infra___non_infra_.WN">#REF!</definedName>
    <definedName name="Ofwat___Proportion_of_capitalised_revenue_expenditure__infra___non_infra_.WR">#REF!</definedName>
    <definedName name="Ofwat___Proportion_of_capitalised_revenue_expenditure__infra___non_infra_.WWN">#REF!</definedName>
    <definedName name="Ofwat___proportion_of_new_capital_expenditure_not_qualifying_for_capital_allowance_deductions.ADDN1">#REF!</definedName>
    <definedName name="Ofwat___proportion_of_new_capital_expenditure_not_qualifying_for_capital_allowance_deductions.ADDN2">#REF!</definedName>
    <definedName name="Ofwat___proportion_of_new_capital_expenditure_not_qualifying_for_capital_allowance_deductions.BR">#REF!</definedName>
    <definedName name="Ofwat___proportion_of_new_capital_expenditure_not_qualifying_for_capital_allowance_deductions.WN">#REF!</definedName>
    <definedName name="Ofwat___proportion_of_new_capital_expenditure_not_qualifying_for_capital_allowance_deductions.WR">#REF!</definedName>
    <definedName name="Ofwat___proportion_of_new_capital_expenditure_not_qualifying_for_capital_allowance_deductions.WWN">#REF!</definedName>
    <definedName name="Ofwat___proportion_of_new_capital_expenditure_qualifying_for_a_full_deduction.ADDN1">#REF!</definedName>
    <definedName name="Ofwat___proportion_of_new_capital_expenditure_qualifying_for_a_full_deduction.ADDN2">#REF!</definedName>
    <definedName name="Ofwat___proportion_of_new_capital_expenditure_qualifying_for_a_full_deduction.BR">#REF!</definedName>
    <definedName name="Ofwat___proportion_of_new_capital_expenditure_qualifying_for_a_full_deduction.WN">#REF!</definedName>
    <definedName name="Ofwat___proportion_of_new_capital_expenditure_qualifying_for_a_full_deduction.WR">#REF!</definedName>
    <definedName name="Ofwat___proportion_of_new_capital_expenditure_qualifying_for_a_full_deduction.WWN">#REF!</definedName>
    <definedName name="Ofwat___Proportion_of_new_capital_expenditure_qualifying_for_high_level_deduction_main_rate_pool.ADDN1">#REF!</definedName>
    <definedName name="Ofwat___Proportion_of_new_capital_expenditure_qualifying_for_high_level_deduction_main_rate_pool.ADDN2">#REF!</definedName>
    <definedName name="Ofwat___Proportion_of_new_capital_expenditure_qualifying_for_high_level_deduction_main_rate_pool.BR">#REF!</definedName>
    <definedName name="Ofwat___Proportion_of_new_capital_expenditure_qualifying_for_high_level_deduction_main_rate_pool.WN">#REF!</definedName>
    <definedName name="Ofwat___Proportion_of_new_capital_expenditure_qualifying_for_high_level_deduction_main_rate_pool.WR">#REF!</definedName>
    <definedName name="Ofwat___Proportion_of_new_capital_expenditure_qualifying_for_high_level_deduction_main_rate_pool.WWN">#REF!</definedName>
    <definedName name="Ofwat___Proportion_of_new_capital_expenditure_qualifying_for_high_level_deduction_special_rate_pool.ADDN1">#REF!</definedName>
    <definedName name="Ofwat___Proportion_of_new_capital_expenditure_qualifying_for_high_level_deduction_special_rate_pool.ADDN2">#REF!</definedName>
    <definedName name="Ofwat___Proportion_of_new_capital_expenditure_qualifying_for_high_level_deduction_special_rate_pool.BR">#REF!</definedName>
    <definedName name="Ofwat___Proportion_of_new_capital_expenditure_qualifying_for_high_level_deduction_special_rate_pool.WN">#REF!</definedName>
    <definedName name="Ofwat___Proportion_of_new_capital_expenditure_qualifying_for_high_level_deduction_special_rate_pool.WR">#REF!</definedName>
    <definedName name="Ofwat___Proportion_of_new_capital_expenditure_qualifying_for_high_level_deduction_special_rate_pool.WWN">#REF!</definedName>
    <definedName name="Ofwat___Proportion_of_new_capital_expenditure_qualifying_for_high_level_deduction_structures_and_buildings__pool.ADDN1">#REF!</definedName>
    <definedName name="Ofwat___Proportion_of_new_capital_expenditure_qualifying_for_high_level_deduction_structures_and_buildings__pool.ADDN2">#REF!</definedName>
    <definedName name="Ofwat___Proportion_of_new_capital_expenditure_qualifying_for_high_level_deduction_structures_and_buildings__pool.BR">#REF!</definedName>
    <definedName name="Ofwat___Proportion_of_new_capital_expenditure_qualifying_for_high_level_deduction_structures_and_buildings__pool.WN">#REF!</definedName>
    <definedName name="Ofwat___Proportion_of_new_capital_expenditure_qualifying_for_high_level_deduction_structures_and_buildings__pool.WR">#REF!</definedName>
    <definedName name="Ofwat___Proportion_of_new_capital_expenditure_qualifying_for_high_level_deduction_structures_and_buildings__pool.WWN">#REF!</definedName>
    <definedName name="Ofwat___Proportion_of_RPI_ILD">#REF!</definedName>
    <definedName name="Ofwat___proportion_of_taxable_profits_available_for_tax_loss_utilisation">#REF!</definedName>
    <definedName name="Ofwat___QAA_reward__penalty____real.ADDN1">#REF!</definedName>
    <definedName name="Ofwat___QAA_reward__penalty____real.ADDN2">#REF!</definedName>
    <definedName name="Ofwat___QAA_reward__penalty____real.BR">#REF!</definedName>
    <definedName name="Ofwat___QAA_reward__penalty____real.WN">#REF!</definedName>
    <definedName name="Ofwat___QAA_reward__penalty____real.WR">#REF!</definedName>
    <definedName name="Ofwat___QAA_reward__penalty____real.WWN">#REF!</definedName>
    <definedName name="Ofwat___real_dividend_growth">#REF!</definedName>
    <definedName name="Ofwat___Reprofiling_revenue___real.ADDN1">#REF!</definedName>
    <definedName name="Ofwat___Reprofiling_revenue___real.ADDN2">#REF!</definedName>
    <definedName name="Ofwat___Reprofiling_revenue___real.BR">#REF!</definedName>
    <definedName name="Ofwat___Reprofiling_revenue___real.WN">#REF!</definedName>
    <definedName name="Ofwat___Reprofiling_revenue___real.WR">#REF!</definedName>
    <definedName name="Ofwat___Reprofiling_revenue___real.WWN">#REF!</definedName>
    <definedName name="Ofwat___Residential_net_margin_for_company">#REF!</definedName>
    <definedName name="Ofwat___Residential_Retail_allowed_depreciation__post_efficiency_challenge_and_adjustments____real">#REF!</definedName>
    <definedName name="Ofwat___Residential_retail_costs__opex_plus_depn__exc_3rd_party_services____measured___Wastewater_only___nominal">#REF!</definedName>
    <definedName name="Ofwat___Residential_retail_costs__opex_plus_depn__exc_3rd_party_services____measured___Water_only___nominal">#REF!</definedName>
    <definedName name="Ofwat___Residential_retail_costs__opex_plus_depn__exc_3rd_party_services____unmeasured___Wastewater_only___nominal">#REF!</definedName>
    <definedName name="Ofwat___Residential_retail_costs__opex_plus_depn__exc_3rd_party_services____unmeasured___Water_only___nominal">#REF!</definedName>
    <definedName name="Ofwat___Residential_retail_revenue_adjustment_active___real">#REF!</definedName>
    <definedName name="Ofwat___Retail___Corporation_tax_creditor_b_f___nominal">#REF!</definedName>
    <definedName name="Ofwat___Retail___Retail_creditor_months__Payment_terms___Business_retail_pays_wholesaler_in_arrears__advance_">#REF!</definedName>
    <definedName name="Ofwat___Retail___Retail_creditor_months__Payment_terms___Residential_retail_pays_wholesaler_in_arrears__advance_">#REF!</definedName>
    <definedName name="Ofwat___Retirement_benefit_asset____liability__balance___Business___nominal">#REF!</definedName>
    <definedName name="Ofwat___Retirement_benefit_asset____liability__balance___Residential___nominal">#REF!</definedName>
    <definedName name="Ofwat___RPI_CPIH_wedge_for_RPI_ILD_indexation_rate">#REF!</definedName>
    <definedName name="Ofwat___Run_off_rate_for_Post_2025_RCV.ADDN1">#REF!</definedName>
    <definedName name="Ofwat___Run_off_rate_for_Post_2025_RCV.ADDN2">#REF!</definedName>
    <definedName name="Ofwat___Run_off_rate_for_Post_2025_RCV.BR">#REF!</definedName>
    <definedName name="Ofwat___Run_off_rate_for_Post_2025_RCV.WN">#REF!</definedName>
    <definedName name="Ofwat___Run_off_rate_for_Post_2025_RCV.WR">#REF!</definedName>
    <definedName name="Ofwat___Run_off_rate_for_Post_2025_RCV.WWN">#REF!</definedName>
    <definedName name="Ofwat___Statutory_Corporation_tax_rate">#REF!</definedName>
    <definedName name="Ofwat___Tariff_Band___Forecast_allocated_wholesale_charge___nominal.1">#REF!</definedName>
    <definedName name="Ofwat___Tariff_Band___Forecast_allocated_wholesale_charge___nominal.2">#REF!</definedName>
    <definedName name="Ofwat___Tariff_Band___Forecast_allocated_wholesale_charge___nominal.3">#REF!</definedName>
    <definedName name="Ofwat___tariff_band___net_margin_percentage.1">#REF!</definedName>
    <definedName name="Ofwat___tariff_band___net_margin_percentage.2">#REF!</definedName>
    <definedName name="Ofwat___tariff_band___net_margin_percentage.3">#REF!</definedName>
    <definedName name="Ofwat___Tariff_Band___Number_of_customers___Tariff_Band.1">#REF!</definedName>
    <definedName name="Ofwat___Tariff_Band___Number_of_customers___Tariff_Band.2">#REF!</definedName>
    <definedName name="Ofwat___Tariff_Band___Number_of_customers___Tariff_Band.3">#REF!</definedName>
    <definedName name="Ofwat___tax_cashflow_initial_balance.ADDN1">#REF!</definedName>
    <definedName name="Ofwat___tax_cashflow_initial_balance.ADDN2">#REF!</definedName>
    <definedName name="Ofwat___tax_cashflow_initial_balance.BR">#REF!</definedName>
    <definedName name="Ofwat___tax_cashflow_initial_balance.WN">#REF!</definedName>
    <definedName name="Ofwat___tax_cashflow_initial_balance.WR">#REF!</definedName>
    <definedName name="Ofwat___tax_cashflow_initial_balance.WWN">#REF!</definedName>
    <definedName name="Ofwat___Tax_loss_allowance___nominal">#REF!</definedName>
    <definedName name="Ofwat___Tonnes_of_dry_solid___BR">#REF!</definedName>
    <definedName name="Ofwat___Total_Additional_control_customers_WN">#REF!</definedName>
    <definedName name="Ofwat___Total_Additional_control_customers_WR">#REF!</definedName>
    <definedName name="Ofwat___Total_direct_procurement_from_customers___infrastructure_cost_1___real.ADDN1">#REF!</definedName>
    <definedName name="Ofwat___Total_direct_procurement_from_customers___infrastructure_cost_1___real.ADDN2">#REF!</definedName>
    <definedName name="Ofwat___Total_direct_procurement_from_customers___infrastructure_cost_1___real.BR">#REF!</definedName>
    <definedName name="Ofwat___Total_direct_procurement_from_customers___infrastructure_cost_1___real.WN">#REF!</definedName>
    <definedName name="Ofwat___Total_direct_procurement_from_customers___infrastructure_cost_1___real.WR">#REF!</definedName>
    <definedName name="Ofwat___Total_direct_procurement_from_customers___infrastructure_cost_1___real.WWN">#REF!</definedName>
    <definedName name="Ofwat___Total_direct_procurement_from_customers___infrastructure_cost_2___real.ADDN1">#REF!</definedName>
    <definedName name="Ofwat___Total_direct_procurement_from_customers___infrastructure_cost_2___real.ADDN2">#REF!</definedName>
    <definedName name="Ofwat___Total_direct_procurement_from_customers___infrastructure_cost_2___real.BR">#REF!</definedName>
    <definedName name="Ofwat___Total_direct_procurement_from_customers___infrastructure_cost_2___real.WN">#REF!</definedName>
    <definedName name="Ofwat___Total_direct_procurement_from_customers___infrastructure_cost_2___real.WR">#REF!</definedName>
    <definedName name="Ofwat___Total_direct_procurement_from_customers___infrastructure_cost_2___real.WWN">#REF!</definedName>
    <definedName name="Ofwat___Total_direct_procurement_from_customers___infrastructure_cost_3___real.ADDN1">#REF!</definedName>
    <definedName name="Ofwat___Total_direct_procurement_from_customers___infrastructure_cost_3___real.ADDN2">#REF!</definedName>
    <definedName name="Ofwat___Total_direct_procurement_from_customers___infrastructure_cost_3___real.BR">#REF!</definedName>
    <definedName name="Ofwat___Total_direct_procurement_from_customers___infrastructure_cost_3___real.WN">#REF!</definedName>
    <definedName name="Ofwat___Total_direct_procurement_from_customers___infrastructure_cost_3___real.WR">#REF!</definedName>
    <definedName name="Ofwat___Total_direct_procurement_from_customers___infrastructure_cost_3___real.WWN">#REF!</definedName>
    <definedName name="Ofwat___Total_direct_procurement_from_customers___infrastructure_cost_4___real.ADDN1">#REF!</definedName>
    <definedName name="Ofwat___Total_direct_procurement_from_customers___infrastructure_cost_4___real.ADDN2">#REF!</definedName>
    <definedName name="Ofwat___Total_direct_procurement_from_customers___infrastructure_cost_4___real.BR">#REF!</definedName>
    <definedName name="Ofwat___Total_direct_procurement_from_customers___infrastructure_cost_4___real.WN">#REF!</definedName>
    <definedName name="Ofwat___Total_direct_procurement_from_customers___infrastructure_cost_4___real.WR">#REF!</definedName>
    <definedName name="Ofwat___Total_direct_procurement_from_customers___infrastructure_cost_4___real.WWN">#REF!</definedName>
    <definedName name="Ofwat___Total_direct_procurement_from_customers___infrastructure_cost_5___real.ADDN1">#REF!</definedName>
    <definedName name="Ofwat___Total_direct_procurement_from_customers___infrastructure_cost_5___real.ADDN2">#REF!</definedName>
    <definedName name="Ofwat___Total_direct_procurement_from_customers___infrastructure_cost_5___real.BR">#REF!</definedName>
    <definedName name="Ofwat___Total_direct_procurement_from_customers___infrastructure_cost_5___real.WN">#REF!</definedName>
    <definedName name="Ofwat___Total_direct_procurement_from_customers___infrastructure_cost_5___real.WR">#REF!</definedName>
    <definedName name="Ofwat___Total_direct_procurement_from_customers___infrastructure_cost_5___real.WWN">#REF!</definedName>
    <definedName name="Ofwat___Total_direct_procurement_from_customers___infrastructure_cost_6___real.ADDN1">#REF!</definedName>
    <definedName name="Ofwat___Total_direct_procurement_from_customers___infrastructure_cost_6___real.ADDN2">#REF!</definedName>
    <definedName name="Ofwat___Total_direct_procurement_from_customers___infrastructure_cost_6___real.BR">#REF!</definedName>
    <definedName name="Ofwat___Total_direct_procurement_from_customers___infrastructure_cost_6___real.WN">#REF!</definedName>
    <definedName name="Ofwat___Total_direct_procurement_from_customers___infrastructure_cost_6___real.WR">#REF!</definedName>
    <definedName name="Ofwat___Total_direct_procurement_from_customers___infrastructure_cost_6___real.WWN">#REF!</definedName>
    <definedName name="Ofwat___Total_gross_operational_expenditure_including_cost_sharing___real.ADDN1">#REF!</definedName>
    <definedName name="Ofwat___Total_gross_operational_expenditure_including_cost_sharing___real.ADDN2">#REF!</definedName>
    <definedName name="Ofwat___Total_gross_operational_expenditure_including_cost_sharing___real.BR">#REF!</definedName>
    <definedName name="Ofwat___Total_gross_operational_expenditure_including_cost_sharing___real.WN">#REF!</definedName>
    <definedName name="Ofwat___Total_gross_operational_expenditure_including_cost_sharing___real.WR">#REF!</definedName>
    <definedName name="Ofwat___Total_gross_operational_expenditure_including_cost_sharing___real.WWN">#REF!</definedName>
    <definedName name="Ofwat___Trade_and_other_payables___Retail_other_payables___nominal">#REF!</definedName>
    <definedName name="Ofwat___Trade_and_other_payables___Retail_trade_payables___nominal">#REF!</definedName>
    <definedName name="Ofwat___Trade_and_other_payables___Wholesale_creditors___residential_retail___nominal">#REF!</definedName>
    <definedName name="Ofwat___Unmeasured_charge___business.ADDN1">#REF!</definedName>
    <definedName name="Ofwat___Unmeasured_charge___business.ADDN2">#REF!</definedName>
    <definedName name="Ofwat___Unmeasured_charge___business.BR">#REF!</definedName>
    <definedName name="Ofwat___Unmeasured_charge___business.WN">#REF!</definedName>
    <definedName name="Ofwat___Unmeasured_charge___business.WR">#REF!</definedName>
    <definedName name="Ofwat___Unmeasured_charge___business.WWN">#REF!</definedName>
    <definedName name="Ofwat___Unmeasured_charge___residential.ADDN1">#REF!</definedName>
    <definedName name="Ofwat___Unmeasured_charge___residential.ADDN2">#REF!</definedName>
    <definedName name="Ofwat___Unmeasured_charge___residential.BR">#REF!</definedName>
    <definedName name="Ofwat___Unmeasured_charge___residential.WN">#REF!</definedName>
    <definedName name="Ofwat___Unmeasured_charge___residential.WR">#REF!</definedName>
    <definedName name="Ofwat___Unmeasured_charge___residential.WWN">#REF!</definedName>
    <definedName name="Ofwat___Water_efficiency_funding___real.ADDN1">#REF!</definedName>
    <definedName name="Ofwat___Water_efficiency_funding___real.ADDN2">#REF!</definedName>
    <definedName name="Ofwat___Water_efficiency_funding___real.BR">#REF!</definedName>
    <definedName name="Ofwat___Water_efficiency_funding___real.WN">#REF!</definedName>
    <definedName name="Ofwat___Water_efficiency_funding___real.WR">#REF!</definedName>
    <definedName name="Ofwat___Water_efficiency_funding___real.WWN">#REF!</definedName>
    <definedName name="Ofwat___Wholesale___Trade_creditor_days___control.ADDN1">#REF!</definedName>
    <definedName name="Ofwat___Wholesale___Trade_creditor_days___control.ADDN2">#REF!</definedName>
    <definedName name="Ofwat___Wholesale___Trade_creditor_days___control.BR">#REF!</definedName>
    <definedName name="Ofwat___Wholesale___Trade_creditor_days___control.WN">#REF!</definedName>
    <definedName name="Ofwat___Wholesale___Trade_creditor_days___control.WR">#REF!</definedName>
    <definedName name="Ofwat___Wholesale___Trade_creditor_days___control.WWN">#REF!</definedName>
    <definedName name="Ofwat___Wholesale_and_retail_line_item_split___actual_company_structure___Retained_profits___residential_retail___nominal">#REF!</definedName>
    <definedName name="Ofwat___Wholesale_and_retail_line_item_split___Capex_creditor___business_retail___nominal">#REF!</definedName>
    <definedName name="Ofwat___Wholesale_and_retail_line_item_split___capex_creditors___residential_retail___nominal">#REF!</definedName>
    <definedName name="Ofwat___Wholesale_DB_pension_cash_excess_over_charge___control___real.ADDN1">#REF!</definedName>
    <definedName name="Ofwat___Wholesale_DB_pension_cash_excess_over_charge___control___real.ADDN2">#REF!</definedName>
    <definedName name="Ofwat___Wholesale_DB_pension_cash_excess_over_charge___control___real.BR">#REF!</definedName>
    <definedName name="Ofwat___Wholesale_DB_pension_cash_excess_over_charge___control___real.WN">#REF!</definedName>
    <definedName name="Ofwat___Wholesale_DB_pension_cash_excess_over_charge___control___real.WR">#REF!</definedName>
    <definedName name="Ofwat___Wholesale_DB_pension_cash_excess_over_charge___control___real.WWN">#REF!</definedName>
    <definedName name="Ofwat___Wholesale_fixed_asset_life__post_override____control.ADDN1">#REF!</definedName>
    <definedName name="Ofwat___Wholesale_fixed_asset_life__post_override____control.ADDN2">#REF!</definedName>
    <definedName name="Ofwat___Wholesale_fixed_asset_life__post_override____control.BR">#REF!</definedName>
    <definedName name="Ofwat___Wholesale_fixed_asset_life__post_override____control.WN">#REF!</definedName>
    <definedName name="Ofwat___Wholesale_fixed_asset_life__post_override____control.WR">#REF!</definedName>
    <definedName name="Ofwat___Wholesale_fixed_asset_life__post_override____control.WWN">#REF!</definedName>
    <definedName name="Ofwat___Wholesale_WACC___notional___Cost_of_debt___nominal.ADDN1">#REF!</definedName>
    <definedName name="Ofwat___Wholesale_WACC___notional___Cost_of_debt___nominal.ADDN2">#REF!</definedName>
    <definedName name="Ofwat___Wholesale_WACC___notional___Cost_of_debt___nominal.BR">#REF!</definedName>
    <definedName name="Ofwat___Wholesale_WACC___notional___Cost_of_debt___nominal.WN">#REF!</definedName>
    <definedName name="Ofwat___Wholesale_WACC___notional___Cost_of_debt___nominal.WR">#REF!</definedName>
    <definedName name="Ofwat___Wholesale_WACC___notional___Cost_of_debt___nominal.WWN">#REF!</definedName>
    <definedName name="Ofwat___Wholesale_WACC___notional___Equity___nominal.ADDN1">#REF!</definedName>
    <definedName name="Ofwat___Wholesale_WACC___notional___Equity___nominal.ADDN2">#REF!</definedName>
    <definedName name="Ofwat___Wholesale_WACC___notional___Equity___nominal.BR">#REF!</definedName>
    <definedName name="Ofwat___Wholesale_WACC___notional___Equity___nominal.WN">#REF!</definedName>
    <definedName name="Ofwat___Wholesale_WACC___notional___Equity___nominal.WR">#REF!</definedName>
    <definedName name="Ofwat___Wholesale_WACC___notional___Equity___nominal.WWN">#REF!</definedName>
    <definedName name="Ofwat___Wholesale_WACC___notional___Gearing___nominal.ADDN1">#REF!</definedName>
    <definedName name="Ofwat___Wholesale_WACC___notional___Gearing___nominal.ADDN2">#REF!</definedName>
    <definedName name="Ofwat___Wholesale_WACC___notional___Gearing___nominal.BR">#REF!</definedName>
    <definedName name="Ofwat___Wholesale_WACC___notional___Gearing___nominal.WN">#REF!</definedName>
    <definedName name="Ofwat___Wholesale_WACC___notional___Gearing___nominal.WR">#REF!</definedName>
    <definedName name="Ofwat___Wholesale_WACC___notional___Gearing___nominal.WWN">#REF!</definedName>
    <definedName name="Ofwat___Year_on_year___change___CPI_H___Financial_year_average_indices_year_on_year__">#REF!</definedName>
    <definedName name="Ofwat_grades">#REF!</definedName>
    <definedName name="OISIII" localSheetId="0" hidden="1">#REF!</definedName>
    <definedName name="OISIII" hidden="1">#REF!</definedName>
    <definedName name="old">#REF!</definedName>
    <definedName name="oldsub">#REF!</definedName>
    <definedName name="ooo">#REF!</definedName>
    <definedName name="Opening_called_up_share_capital___Appointee___nominal">#REF!</definedName>
    <definedName name="Opening_change_in_net_debt_balance___nominal.ADDN1">#REF!</definedName>
    <definedName name="Opening_change_in_net_debt_balance___nominal.ADDN2">#REF!</definedName>
    <definedName name="Opening_change_in_net_debt_balance___nominal.BR">#REF!</definedName>
    <definedName name="Opening_change_in_net_debt_balance___nominal.WN">#REF!</definedName>
    <definedName name="Opening_change_in_net_debt_balance___nominal.WR">#REF!</definedName>
    <definedName name="Opening_change_in_net_debt_balance___nominal.WWN">#REF!</definedName>
    <definedName name="Opening_Debtor_balance___Business___nominal">#REF!</definedName>
    <definedName name="Opening_net_debt___nominal.ADDN1">#REF!</definedName>
    <definedName name="Opening_net_debt___nominal.ADDN2">#REF!</definedName>
    <definedName name="Opening_net_debt___nominal.BR">#REF!</definedName>
    <definedName name="Opening_net_debt___nominal.WN">#REF!</definedName>
    <definedName name="Opening_net_debt___nominal.WR">#REF!</definedName>
    <definedName name="Opening_net_debt___nominal.WWN">#REF!</definedName>
    <definedName name="Opening_Reg_Equity___nominal">#REF!</definedName>
    <definedName name="Opening_Tax_loss_balance___wholesale___nominal">#REF!</definedName>
    <definedName name="Opening_Wholesale_creditor_balance___Residential___nominal">#REF!</definedName>
    <definedName name="Operating_cash_flow___Business___nominal">#REF!</definedName>
    <definedName name="Operating_cash_flow___Residential___nominal">#REF!</definedName>
    <definedName name="Operating_costs_associated_with_equity_issuance___nominal.ADDN1">#REF!</definedName>
    <definedName name="Operating_costs_associated_with_equity_issuance___nominal.ADDN2">#REF!</definedName>
    <definedName name="Operating_costs_associated_with_equity_issuance___nominal.BR">#REF!</definedName>
    <definedName name="Operating_costs_associated_with_equity_issuance___nominal.WN">#REF!</definedName>
    <definedName name="Operating_costs_associated_with_equity_issuance___nominal.WR">#REF!</definedName>
    <definedName name="Operating_costs_associated_with_equity_issuance___nominal.WWN">#REF!</definedName>
    <definedName name="Operating_costs_associated_with_PDR_allowance___nominal.ADDN1">#REF!</definedName>
    <definedName name="Operating_costs_associated_with_PDR_allowance___nominal.ADDN2">#REF!</definedName>
    <definedName name="Operating_costs_associated_with_PDR_allowance___nominal.BR">#REF!</definedName>
    <definedName name="Operating_costs_associated_with_PDR_allowance___nominal.WN">#REF!</definedName>
    <definedName name="Operating_costs_associated_with_PDR_allowance___nominal.WR">#REF!</definedName>
    <definedName name="Operating_costs_associated_with_PDR_allowance___nominal.WWN">#REF!</definedName>
    <definedName name="Operating_costs_associated_with_PDR_allowance___wholesale___nominal">#REF!</definedName>
    <definedName name="Operating_income___Appointee___nominal">#REF!</definedName>
    <definedName name="Operating_income___nominal.ADDN1">#REF!</definedName>
    <definedName name="Operating_income___nominal.ADDN2">#REF!</definedName>
    <definedName name="Operating_income___nominal.BR">#REF!</definedName>
    <definedName name="Operating_income___nominal.WN">#REF!</definedName>
    <definedName name="Operating_income___nominal.WR">#REF!</definedName>
    <definedName name="Operating_income___nominal.WWN">#REF!</definedName>
    <definedName name="Operating_Income___real.ADDN1">#REF!</definedName>
    <definedName name="Operating_Income___real.ADDN2">#REF!</definedName>
    <definedName name="Operating_Income___real.BR">#REF!</definedName>
    <definedName name="Operating_Income___real.WN">#REF!</definedName>
    <definedName name="Operating_Income___real.WR">#REF!</definedName>
    <definedName name="Operating_Income___real.WWN">#REF!</definedName>
    <definedName name="Operating_Income___real___ADDN1">#REF!</definedName>
    <definedName name="Operating_Income___real___ADDN2">#REF!</definedName>
    <definedName name="Operating_Income___real___BR">#REF!</definedName>
    <definedName name="Operating_Income___real___WN">#REF!</definedName>
    <definedName name="Operating_Income___real___WR">#REF!</definedName>
    <definedName name="Operating_Income___real___WWN">#REF!</definedName>
    <definedName name="Operating_income___Wholesale___nominal">#REF!</definedName>
    <definedName name="Operating_profit___Appointee___nominal">#REF!</definedName>
    <definedName name="Opex___Appointee___nominal">#REF!</definedName>
    <definedName name="Opex___Appointee___nominal.NEG">#REF!</definedName>
    <definedName name="Opex_grants_and_contributions___nominal.ADDN1">#REF!</definedName>
    <definedName name="Opex_grants_and_contributions___nominal.ADDN2">#REF!</definedName>
    <definedName name="Opex_grants_and_contributions___nominal.BR">#REF!</definedName>
    <definedName name="Opex_grants_and_contributions___nominal.WN">#REF!</definedName>
    <definedName name="Opex_grants_and_contributions___nominal.WR">#REF!</definedName>
    <definedName name="Opex_grants_and_contributions___nominal.WWN">#REF!</definedName>
    <definedName name="Opex_grants_and_contributions___real.ADDN1">#REF!</definedName>
    <definedName name="Opex_grants_and_contributions___real.ADDN2">#REF!</definedName>
    <definedName name="Opex_grants_and_contributions___real.BR">#REF!</definedName>
    <definedName name="Opex_grants_and_contributions___real.WN">#REF!</definedName>
    <definedName name="Opex_grants_and_contributions___real.WR">#REF!</definedName>
    <definedName name="Opex_grants_and_contributions___real.WWN">#REF!</definedName>
    <definedName name="OPEXACT">#REF!</definedName>
    <definedName name="OPEXCALC">#REF!</definedName>
    <definedName name="OPEXCALC2">#REF!</definedName>
    <definedName name="OpexInputs">"Input!$T$2:$AF$2"</definedName>
    <definedName name="OPEXWD">#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rdinary_dividend_declared___control___nominal.ADDN1">#REF!</definedName>
    <definedName name="Ordinary_dividend_declared___control___nominal.ADDN1.NEG">#REF!</definedName>
    <definedName name="Ordinary_dividend_declared___control___nominal.ADDN2">#REF!</definedName>
    <definedName name="Ordinary_dividend_declared___control___nominal.ADDN2.NEG">#REF!</definedName>
    <definedName name="Ordinary_dividend_declared___control___nominal.BR">#REF!</definedName>
    <definedName name="Ordinary_dividend_declared___control___nominal.BR.NEG">#REF!</definedName>
    <definedName name="Ordinary_dividend_declared___control___nominal.WN">#REF!</definedName>
    <definedName name="Ordinary_dividend_declared___control___nominal.WN.NEG">#REF!</definedName>
    <definedName name="Ordinary_dividend_declared___control___nominal.WR">#REF!</definedName>
    <definedName name="Ordinary_dividend_declared___control___nominal.WR.NEG">#REF!</definedName>
    <definedName name="Ordinary_dividend_declared___control___nominal.WWN">#REF!</definedName>
    <definedName name="Ordinary_dividend_declared___control___nominal.WWN.NEG">#REF!</definedName>
    <definedName name="Ordinary_dividend_paid___control___nominal.ADDN1">#REF!</definedName>
    <definedName name="Ordinary_dividend_paid___control___nominal.ADDN2">#REF!</definedName>
    <definedName name="Ordinary_dividend_paid___control___nominal.BR">#REF!</definedName>
    <definedName name="Ordinary_dividend_paid___control___nominal.WN">#REF!</definedName>
    <definedName name="Ordinary_dividend_paid___control___nominal.WR">#REF!</definedName>
    <definedName name="Ordinary_dividend_paid___control___nominal.WWN">#REF!</definedName>
    <definedName name="Other_adjustments_to_taxable_profits___wholesale___nominal">#REF!</definedName>
    <definedName name="Other_creditors_balance___control___nominal.ADDN1">#REF!</definedName>
    <definedName name="Other_creditors_balance___control___nominal.ADDN1.BEG">#REF!</definedName>
    <definedName name="Other_creditors_balance___control___nominal.ADDN2">#REF!</definedName>
    <definedName name="Other_creditors_balance___control___nominal.ADDN2.BEG">#REF!</definedName>
    <definedName name="Other_creditors_balance___control___nominal.BR">#REF!</definedName>
    <definedName name="Other_creditors_balance___control___nominal.BR.BEG">#REF!</definedName>
    <definedName name="Other_creditors_balance___control___nominal.WN">#REF!</definedName>
    <definedName name="Other_creditors_balance___control___nominal.WN.BEG">#REF!</definedName>
    <definedName name="Other_creditors_balance___control___nominal.WR">#REF!</definedName>
    <definedName name="Other_creditors_balance___control___nominal.WR.BEG">#REF!</definedName>
    <definedName name="Other_creditors_balance___control___nominal.WWN">#REF!</definedName>
    <definedName name="Other_creditors_balance___control___nominal.WWN.BEG">#REF!</definedName>
    <definedName name="Other_debtors_balance___control___nominal.ADDN1">#REF!</definedName>
    <definedName name="Other_debtors_balance___control___nominal.ADDN1.BEG">#REF!</definedName>
    <definedName name="Other_debtors_balance___control___nominal.ADDN2">#REF!</definedName>
    <definedName name="Other_debtors_balance___control___nominal.ADDN2.BEG">#REF!</definedName>
    <definedName name="Other_debtors_balance___control___nominal.BR">#REF!</definedName>
    <definedName name="Other_debtors_balance___control___nominal.BR.BEG">#REF!</definedName>
    <definedName name="Other_debtors_balance___control___nominal.WN">#REF!</definedName>
    <definedName name="Other_debtors_balance___control___nominal.WN.BEG">#REF!</definedName>
    <definedName name="Other_debtors_balance___control___nominal.WR">#REF!</definedName>
    <definedName name="Other_debtors_balance___control___nominal.WR.BEG">#REF!</definedName>
    <definedName name="Other_debtors_balance___control___nominal.WWN">#REF!</definedName>
    <definedName name="Other_debtors_balance___control___nominal.WWN.BEG">#REF!</definedName>
    <definedName name="Other_Income__incl._3rd_party_income____Appointee___nominal">#REF!</definedName>
    <definedName name="Other_income__incl._3rd_party_income____Wholesale___nominal">#REF!</definedName>
    <definedName name="Other_liabilities_balance___control___nominal.ADDN1">#REF!</definedName>
    <definedName name="Other_liabilities_balance___control___nominal.ADDN1.BEG">#REF!</definedName>
    <definedName name="Other_liabilities_balance___control___nominal.ADDN2">#REF!</definedName>
    <definedName name="Other_liabilities_balance___control___nominal.ADDN2.BEG">#REF!</definedName>
    <definedName name="Other_liabilities_balance___control___nominal.BR">#REF!</definedName>
    <definedName name="Other_liabilities_balance___control___nominal.BR.BEG">#REF!</definedName>
    <definedName name="Other_liabilities_balance___control___nominal.WN">#REF!</definedName>
    <definedName name="Other_liabilities_balance___control___nominal.WN.BEG">#REF!</definedName>
    <definedName name="Other_liabilities_balance___control___nominal.WR">#REF!</definedName>
    <definedName name="Other_liabilities_balance___control___nominal.WR.BEG">#REF!</definedName>
    <definedName name="Other_liabilities_balance___control___nominal.WWN">#REF!</definedName>
    <definedName name="Other_liabilities_balance___control___nominal.WWN.BEG">#REF!</definedName>
    <definedName name="Other_liabilities_balance___Wholesale___nominal">#REF!</definedName>
    <definedName name="Other_liability_movement___Appointee___nominal">#REF!</definedName>
    <definedName name="Other_price_control_income___real___ADDN1">#REF!</definedName>
    <definedName name="Other_price_control_income___real___ADDN2">#REF!</definedName>
    <definedName name="Other_price_control_income___real___BR">#REF!</definedName>
    <definedName name="Other_price_control_income___real___WN">#REF!</definedName>
    <definedName name="Other_price_control_income___real___WR">#REF!</definedName>
    <definedName name="Other_price_control_income___real___WWN">#REF!</definedName>
    <definedName name="Other_taxable_income_items_for_taxable_profit____loss____control___nominal.ADDN1">#REF!</definedName>
    <definedName name="Other_taxable_income_items_for_taxable_profit____loss____control___nominal.ADDN2">#REF!</definedName>
    <definedName name="Other_taxable_income_items_for_taxable_profit____loss____control___nominal.BR">#REF!</definedName>
    <definedName name="Other_taxable_income_items_for_taxable_profit____loss____control___nominal.WN">#REF!</definedName>
    <definedName name="Other_taxable_income_items_for_taxable_profit____loss____control___nominal.WR">#REF!</definedName>
    <definedName name="Other_taxable_income_items_for_taxable_profit____loss____control___nominal.WWN">#REF!</definedName>
    <definedName name="Other_taxable_income_items_for_taxable_profit____loss____nominal">#REF!</definedName>
    <definedName name="Other_taxable_income_items_for_taxable_profit____loss____post_financeability___control___nominal.ADDN1">#REF!</definedName>
    <definedName name="Other_taxable_income_items_for_taxable_profit____loss____post_financeability___control___nominal.ADDN2">#REF!</definedName>
    <definedName name="Other_taxable_income_items_for_taxable_profit____loss____post_financeability___control___nominal.BR">#REF!</definedName>
    <definedName name="Other_taxable_income_items_for_taxable_profit____loss____post_financeability___control___nominal.WN">#REF!</definedName>
    <definedName name="Other_taxable_income_items_for_taxable_profit____loss____post_financeability___control___nominal.WR">#REF!</definedName>
    <definedName name="Other_taxable_income_items_for_taxable_profit____loss____post_financeability___control___nominal.WWN">#REF!</definedName>
    <definedName name="Other_taxable_income_items_for_taxable_profit____loss____post_financeability___nominal">#REF!</definedName>
    <definedName name="Others_liabilities_balance___Appointee___nominal">#REF!</definedName>
    <definedName name="Output_Advanced_Digestion_DG">#REF!</definedName>
    <definedName name="Output_Compost_DG">#REF!</definedName>
    <definedName name="Output_Digestion_DG">#REF!</definedName>
    <definedName name="Output_Digestlandfill_DG">#REF!</definedName>
    <definedName name="Output_Incin_DG">#REF!</definedName>
    <definedName name="Output_limedlandfill_DG">#REF!</definedName>
    <definedName name="Output_Rawlandfill_DG">#REF!</definedName>
    <definedName name="Output_Rivers_CO2eq">#REF!</definedName>
    <definedName name="Output_Total_Land_Downstream_DG">#REF!</definedName>
    <definedName name="Outputs">#REF!</definedName>
    <definedName name="Override_____of_dividends_issued_as_scrip_shares">#REF!</definedName>
    <definedName name="Override_____of_ILD">#REF!</definedName>
    <definedName name="Override_____of_ordinary_dividends_paid_as_interim_dividend">#REF!</definedName>
    <definedName name="Override___2020_25_RCV_opening_balance___real.ADDN1">#REF!</definedName>
    <definedName name="Override___2020_25_RCV_opening_balance___real.ADDN2">#REF!</definedName>
    <definedName name="Override___2020_25_RCV_opening_balance___real.BR">#REF!</definedName>
    <definedName name="Override___2020_25_RCV_opening_balance___real.WN">#REF!</definedName>
    <definedName name="Override___2020_25_RCV_opening_balance___real.WR">#REF!</definedName>
    <definedName name="Override___2020_25_RCV_opening_balance___real.WWN">#REF!</definedName>
    <definedName name="Override___accounting_charge_included_in_regulatory_accounts_for_Defined_Contribution_schemes___charge_for_DC_schemes___control___real.ADDN1">#REF!</definedName>
    <definedName name="Override___accounting_charge_included_in_regulatory_accounts_for_Defined_Contribution_schemes___charge_for_DC_schemes___control___real.ADDN2">#REF!</definedName>
    <definedName name="Override___accounting_charge_included_in_regulatory_accounts_for_Defined_Contribution_schemes___charge_for_DC_schemes___control___real.BR">#REF!</definedName>
    <definedName name="Override___accounting_charge_included_in_regulatory_accounts_for_Defined_Contribution_schemes___charge_for_DC_schemes___control___real.WN">#REF!</definedName>
    <definedName name="Override___accounting_charge_included_in_regulatory_accounts_for_Defined_Contribution_schemes___charge_for_DC_schemes___control___real.WR">#REF!</definedName>
    <definedName name="Override___accounting_charge_included_in_regulatory_accounts_for_Defined_Contribution_schemes___charge_for_DC_schemes___control___real.WWN">#REF!</definedName>
    <definedName name="Override___actual_opening_fixed_rate_debt___nominal.ADDN1">#REF!</definedName>
    <definedName name="Override___actual_opening_fixed_rate_debt___nominal.ADDN2">#REF!</definedName>
    <definedName name="Override___actual_opening_fixed_rate_debt___nominal.BR">#REF!</definedName>
    <definedName name="Override___actual_opening_fixed_rate_debt___nominal.WN">#REF!</definedName>
    <definedName name="Override___actual_opening_fixed_rate_debt___nominal.WR">#REF!</definedName>
    <definedName name="Override___actual_opening_fixed_rate_debt___nominal.WWN">#REF!</definedName>
    <definedName name="Override___actual_opening_Floating_rate_debt___nominal.ADDN1">#REF!</definedName>
    <definedName name="Override___actual_opening_Floating_rate_debt___nominal.ADDN2">#REF!</definedName>
    <definedName name="Override___actual_opening_Floating_rate_debt___nominal.BR">#REF!</definedName>
    <definedName name="Override___actual_opening_Floating_rate_debt___nominal.WN">#REF!</definedName>
    <definedName name="Override___actual_opening_Floating_rate_debt___nominal.WR">#REF!</definedName>
    <definedName name="Override___actual_opening_Floating_rate_debt___nominal.WWN">#REF!</definedName>
    <definedName name="Override___actual_opening_index_linked_debt___nominal.ADDN1">#REF!</definedName>
    <definedName name="Override___actual_opening_index_linked_debt___nominal.ADDN2">#REF!</definedName>
    <definedName name="Override___actual_opening_index_linked_debt___nominal.BR">#REF!</definedName>
    <definedName name="Override___actual_opening_index_linked_debt___nominal.WN">#REF!</definedName>
    <definedName name="Override___actual_opening_index_linked_debt___nominal.WR">#REF!</definedName>
    <definedName name="Override___actual_opening_index_linked_debt___nominal.WWN">#REF!</definedName>
    <definedName name="Override___adjustment_to_tax_payment.ADDN1">#REF!</definedName>
    <definedName name="Override___adjustment_to_tax_payment.ADDN2">#REF!</definedName>
    <definedName name="Override___adjustment_to_tax_payment.BR">#REF!</definedName>
    <definedName name="Override___adjustment_to_tax_payment.WN">#REF!</definedName>
    <definedName name="Override___adjustment_to_tax_payment.WR">#REF!</definedName>
    <definedName name="Override___adjustment_to_tax_payment.WWN">#REF!</definedName>
    <definedName name="Override___Adjustment_to_Wholesale_revenue_requirement___real.ADDN1">#REF!</definedName>
    <definedName name="Override___Adjustment_to_Wholesale_revenue_requirement___real.ADDN2">#REF!</definedName>
    <definedName name="Override___Adjustment_to_Wholesale_revenue_requirement___real.BR">#REF!</definedName>
    <definedName name="Override___Adjustment_to_Wholesale_revenue_requirement___real.WN">#REF!</definedName>
    <definedName name="Override___Adjustment_to_Wholesale_revenue_requirement___real.WR">#REF!</definedName>
    <definedName name="Override___Adjustment_to_Wholesale_revenue_requirement___real.WWN">#REF!</definedName>
    <definedName name="Override___allowable_depreciation_on_capitalised_revenue___control.ADDN1">#REF!</definedName>
    <definedName name="Override___allowable_depreciation_on_capitalised_revenue___control.ADDN2">#REF!</definedName>
    <definedName name="Override___allowable_depreciation_on_capitalised_revenue___control.BR">#REF!</definedName>
    <definedName name="Override___allowable_depreciation_on_capitalised_revenue___control.WN">#REF!</definedName>
    <definedName name="Override___allowable_depreciation_on_capitalised_revenue___control.WR">#REF!</definedName>
    <definedName name="Override___allowable_depreciation_on_capitalised_revenue___control.WWN">#REF!</definedName>
    <definedName name="Override___Alternative_revenue_value___real.ADDN1">#REF!</definedName>
    <definedName name="Override___Alternative_revenue_value___real.ADDN2">#REF!</definedName>
    <definedName name="Override___Alternative_revenue_value___real.BR">#REF!</definedName>
    <definedName name="Override___Alternative_revenue_value___real.WN">#REF!</definedName>
    <definedName name="Override___Alternative_revenue_value___real.WR">#REF!</definedName>
    <definedName name="Override___Alternative_revenue_value___real.WWN">#REF!</definedName>
    <definedName name="Override___Base_revenue_for_2024_25___real.ADDN1">#REF!</definedName>
    <definedName name="Override___Base_revenue_for_2024_25___real.ADDN2">#REF!</definedName>
    <definedName name="Override___Base_revenue_for_2024_25___real.BR">#REF!</definedName>
    <definedName name="Override___Base_revenue_for_2024_25___real.WN">#REF!</definedName>
    <definedName name="Override___Base_revenue_for_2024_25___real.WR">#REF!</definedName>
    <definedName name="Override___Base_revenue_for_2024_25___real.WWN">#REF!</definedName>
    <definedName name="Override___blended_interest_rate_on_change_in_borrowings">#REF!</definedName>
    <definedName name="Override___Business__retail_total_allowed_depreciation___real">#REF!</definedName>
    <definedName name="Override___Business_Advance_Receipts_Weighting___Unmeasured">#REF!</definedName>
    <definedName name="Override___Business_Measured_income_accrual_Opening_balance___nominal">#REF!</definedName>
    <definedName name="Override___Business_measured_income_proportion_of_total_Business_income">#REF!</definedName>
    <definedName name="Override___Business_retail__Measured_income_accrual_rate">#REF!</definedName>
    <definedName name="Override___Business_retail_advance_receipts_creditor_days_measured">#REF!</definedName>
    <definedName name="Override___Business_retail_advance_receipts_creditor_days_unmeasured">#REF!</definedName>
    <definedName name="Override___Business_retail_average_cost_per_customer_in_Tariff_Band__Welsh_companies____real.1">#REF!</definedName>
    <definedName name="Override___Business_retail_average_cost_per_customer_in_Tariff_Band__Welsh_companies____real.2">#REF!</definedName>
    <definedName name="Override___Business_retail_average_cost_per_customer_in_Tariff_Band__Welsh_companies____real.3">#REF!</definedName>
    <definedName name="Override___Business_retail_margin___Override">#REF!</definedName>
    <definedName name="Override___Business_retail_revenue_adjustment___real">#REF!</definedName>
    <definedName name="Override___Business_retail_revenue_override___nominal">#REF!</definedName>
    <definedName name="Override___business_weighted_average_debtor_days">#REF!</definedName>
    <definedName name="Override___Capex_creditor_days">#REF!</definedName>
    <definedName name="Override___Capital_expenditure_on_assets_principally_used_by_business_retail___real">#REF!</definedName>
    <definedName name="Override___Capital_expenditure_on_assets_principally_used_by_residential_retail___real">#REF!</definedName>
    <definedName name="Override___Capital_expenditure_writing_down_allowance_main_rate_pool">#REF!</definedName>
    <definedName name="Override___Capital_expenditure_writing_down_allowance_main_rate_pool___first_year_rate">#REF!</definedName>
    <definedName name="Override___Capital_expenditure_writing_down_allowance_special_rate_pool">#REF!</definedName>
    <definedName name="Override___Capital_expenditure_writing_down_allowance_special_rate_pool___first_year_rate">#REF!</definedName>
    <definedName name="Override___Capital_expenditure_writing_down_allowance_structures_and_buildings_pool">#REF!</definedName>
    <definedName name="Override___Capital_expenditure_writing_down_allowance_structures_and_buildings_pool___first_year_rate">#REF!</definedName>
    <definedName name="Override___Cash_and_cash_equivalents_actual_initial_balance___control___nominal.ADDN1">#REF!</definedName>
    <definedName name="Override___Cash_and_cash_equivalents_actual_initial_balance___control___nominal.ADDN2">#REF!</definedName>
    <definedName name="Override___Cash_and_cash_equivalents_actual_initial_balance___control___nominal.BR">#REF!</definedName>
    <definedName name="Override___Cash_and_cash_equivalents_actual_initial_balance___control___nominal.WN">#REF!</definedName>
    <definedName name="Override___Cash_and_cash_equivalents_actual_initial_balance___control___nominal.WR">#REF!</definedName>
    <definedName name="Override___Cash_and_cash_equivalents_actual_initial_balance___control___nominal.WWN">#REF!</definedName>
    <definedName name="Override___cash_contributions__DB_schemes__ongoing____actual_and_forecast___control___real.ADDN1">#REF!</definedName>
    <definedName name="Override___cash_contributions__DB_schemes__ongoing____actual_and_forecast___control___real.ADDN2">#REF!</definedName>
    <definedName name="Override___cash_contributions__DB_schemes__ongoing____actual_and_forecast___control___real.BR">#REF!</definedName>
    <definedName name="Override___cash_contributions__DB_schemes__ongoing____actual_and_forecast___control___real.WN">#REF!</definedName>
    <definedName name="Override___cash_contributions__DB_schemes__ongoing____actual_and_forecast___control___real.WR">#REF!</definedName>
    <definedName name="Override___cash_contributions__DB_schemes__ongoing____actual_and_forecast___control___real.WWN">#REF!</definedName>
    <definedName name="Override___cash_interest_rate.ADDN1">#REF!</definedName>
    <definedName name="Override___cash_interest_rate.ADDN2">#REF!</definedName>
    <definedName name="Override___cash_interest_rate.BR">#REF!</definedName>
    <definedName name="Override___cash_interest_rate.WN">#REF!</definedName>
    <definedName name="Override___cash_interest_rate.WR">#REF!</definedName>
    <definedName name="Override___cash_interest_rate.WWN">#REF!</definedName>
    <definedName name="Override___Charge_for_DB_schemes___residential_retail___charge_for_DB_schemes___control___real.ADDN1">#REF!</definedName>
    <definedName name="Override___Charge_for_DB_schemes___residential_retail___charge_for_DB_schemes___control___real.ADDN2">#REF!</definedName>
    <definedName name="Override___Charge_for_DB_schemes___residential_retail___charge_for_DB_schemes___control___real.BR">#REF!</definedName>
    <definedName name="Override___Charge_for_DB_schemes___residential_retail___charge_for_DB_schemes___control___real.WN">#REF!</definedName>
    <definedName name="Override___Charge_for_DB_schemes___residential_retail___charge_for_DB_schemes___control___real.WR">#REF!</definedName>
    <definedName name="Override___Charge_for_DB_schemes___residential_retail___charge_for_DB_schemes___control___real.WWN">#REF!</definedName>
    <definedName name="Override___Consumer_price_index__including_housing_costs____Consumer_Price_Index__with_housing__for_April">#REF!</definedName>
    <definedName name="Override___Consumer_price_index__including_housing_costs____Consumer_Price_Index__with_housing__for_August">#REF!</definedName>
    <definedName name="Override___Consumer_price_index__including_housing_costs____Consumer_Price_Index__with_housing__for_December">#REF!</definedName>
    <definedName name="Override___Consumer_price_index__including_housing_costs____Consumer_Price_Index__with_housing__for_February">#REF!</definedName>
    <definedName name="Override___Consumer_price_index__including_housing_costs____Consumer_Price_Index__with_housing__for_January">#REF!</definedName>
    <definedName name="Override___Consumer_price_index__including_housing_costs____Consumer_Price_Index__with_housing__for_July">#REF!</definedName>
    <definedName name="Override___Consumer_price_index__including_housing_costs____Consumer_Price_Index__with_housing__for_June">#REF!</definedName>
    <definedName name="Override___Consumer_price_index__including_housing_costs____Consumer_Price_Index__with_housing__for_March">#REF!</definedName>
    <definedName name="Override___Consumer_price_index__including_housing_costs____Consumer_Price_Index__with_housing__for_May">#REF!</definedName>
    <definedName name="Override___Consumer_price_index__including_housing_costs____Consumer_Price_Index__with_housing__for_November">#REF!</definedName>
    <definedName name="Override___Consumer_price_index__including_housing_costs____Consumer_Price_Index__with_housing__for_November___Constant">#REF!</definedName>
    <definedName name="Override___Consumer_price_index__including_housing_costs____Consumer_Price_Index__with_housing__for_October">#REF!</definedName>
    <definedName name="Override___Consumer_price_index__including_housing_costs____Consumer_Price_Index__with_housing__for_September">#REF!</definedName>
    <definedName name="Override___Cost_to_serve_metered_dual_customers___real">#REF!</definedName>
    <definedName name="Override___Cost_to_serve_metered_sewerage_customers___real">#REF!</definedName>
    <definedName name="Override___Cost_to_serve_metered_water_customers___real">#REF!</definedName>
    <definedName name="Override___Cost_to_serve_per_unmetered_water_customers___real">#REF!</definedName>
    <definedName name="Override___Cost_to_serve_unmetered_dual_customers___real">#REF!</definedName>
    <definedName name="Override___Cost_to_serve_unmetered_sewerage_customers___real">#REF!</definedName>
    <definedName name="Override___CPI_H____2022_23___April">#REF!</definedName>
    <definedName name="Override___CPI_H____2022_23___August">#REF!</definedName>
    <definedName name="Override___CPI_H____2022_23___December">#REF!</definedName>
    <definedName name="Override___CPI_H____2022_23___February">#REF!</definedName>
    <definedName name="Override___CPI_H____2022_23___January">#REF!</definedName>
    <definedName name="Override___CPI_H____2022_23___July">#REF!</definedName>
    <definedName name="Override___CPI_H____2022_23___June">#REF!</definedName>
    <definedName name="Override___CPI_H____2022_23___March">#REF!</definedName>
    <definedName name="Override___CPI_H____2022_23___May">#REF!</definedName>
    <definedName name="Override___CPI_H____2022_23___November">#REF!</definedName>
    <definedName name="Override___CPI_H____2022_23___October">#REF!</definedName>
    <definedName name="Override___CPI_H____2022_23___September">#REF!</definedName>
    <definedName name="Override___Current_tax_liabilities___Appointee_b_f___nominal">#REF!</definedName>
    <definedName name="Override___Debtors_other___nominal">#REF!</definedName>
    <definedName name="Override___Defined_benefit_pension_deficit_recovery_per_IN13_17___real.ADDN1">#REF!</definedName>
    <definedName name="Override___Defined_benefit_pension_deficit_recovery_per_IN13_17___real.ADDN2">#REF!</definedName>
    <definedName name="Override___Defined_benefit_pension_deficit_recovery_per_IN13_17___real.BR">#REF!</definedName>
    <definedName name="Override___Defined_benefit_pension_deficit_recovery_per_IN13_17___real.WN">#REF!</definedName>
    <definedName name="Override___Defined_benefit_pension_deficit_recovery_per_IN13_17___real.WR">#REF!</definedName>
    <definedName name="Override___Defined_benefit_pension_deficit_recovery_per_IN13_17___real.WWN">#REF!</definedName>
    <definedName name="Override___Depreciation_b_f___control___active___nominal.ADDN1">#REF!</definedName>
    <definedName name="Override___Depreciation_b_f___control___active___nominal.ADDN2">#REF!</definedName>
    <definedName name="Override___Depreciation_b_f___control___active___nominal.BR">#REF!</definedName>
    <definedName name="Override___Depreciation_b_f___control___active___nominal.WN">#REF!</definedName>
    <definedName name="Override___Depreciation_b_f___control___active___nominal.WR">#REF!</definedName>
    <definedName name="Override___Depreciation_b_f___control___active___nominal.WWN">#REF!</definedName>
    <definedName name="Override___Disallowable_expenditure___Change_in_general_provisions___control___nominal.ADDN1">#REF!</definedName>
    <definedName name="Override___Disallowable_expenditure___Change_in_general_provisions___control___nominal.ADDN2">#REF!</definedName>
    <definedName name="Override___Disallowable_expenditure___Change_in_general_provisions___control___nominal.BR">#REF!</definedName>
    <definedName name="Override___Disallowable_expenditure___Change_in_general_provisions___control___nominal.WN">#REF!</definedName>
    <definedName name="Override___Disallowable_expenditure___Change_in_general_provisions___control___nominal.WR">#REF!</definedName>
    <definedName name="Override___Disallowable_expenditure___Change_in_general_provisions___control___nominal.WWN">#REF!</definedName>
    <definedName name="Override___Discount_rate_for_reprofiling_allowed_revenue.ADDN1">#REF!</definedName>
    <definedName name="Override___Discount_rate_for_reprofiling_allowed_revenue.ADDN2">#REF!</definedName>
    <definedName name="Override___Discount_rate_for_reprofiling_allowed_revenue.BR">#REF!</definedName>
    <definedName name="Override___Discount_rate_for_reprofiling_allowed_revenue.WN">#REF!</definedName>
    <definedName name="Override___Discount_rate_for_reprofiling_allowed_revenue.WR">#REF!</definedName>
    <definedName name="Override___Discount_rate_for_reprofiling_allowed_revenue.WWN">#REF!</definedName>
    <definedName name="Override___Dividend_creditors_wholesale_retail_split___business_retail___nominal">#REF!</definedName>
    <definedName name="Override___Dividend_creditors_wholesale_retail_split___Dividend_creditors___residential_retail___nominal">#REF!</definedName>
    <definedName name="Override___Expenditure___Total_residential_retail_costs___Residential_measured___Water_and_Wastewater___nominal">#REF!</definedName>
    <definedName name="Override___Expenditure___Total_residential_retail_costs___Residential_unmeasured___Water_and_Wastewater___nominal">#REF!</definedName>
    <definedName name="Override___Finance_lease_depreciation___control___nominal.ADDN1">#REF!</definedName>
    <definedName name="Override___Finance_lease_depreciation___control___nominal.ADDN2">#REF!</definedName>
    <definedName name="Override___Finance_lease_depreciation___control___nominal.BR">#REF!</definedName>
    <definedName name="Override___Finance_lease_depreciation___control___nominal.WN">#REF!</definedName>
    <definedName name="Override___Finance_lease_depreciation___control___nominal.WR">#REF!</definedName>
    <definedName name="Override___Finance_lease_depreciation___control___nominal.WWN">#REF!</definedName>
    <definedName name="Override___Fixed_asset_net_book_value_at_31_March___business_retail___nominal">#REF!</definedName>
    <definedName name="Override___Fixed_asset_net_book_value_at_31_March___residential_retail___nominal">#REF!</definedName>
    <definedName name="Override___Fixed_assets_b_f___control___active___nominal.ADDN1">#REF!</definedName>
    <definedName name="Override___Fixed_assets_b_f___control___active___nominal.ADDN2">#REF!</definedName>
    <definedName name="Override___Fixed_assets_b_f___control___active___nominal.BR">#REF!</definedName>
    <definedName name="Override___Fixed_assets_b_f___control___active___nominal.WN">#REF!</definedName>
    <definedName name="Override___Fixed_assets_b_f___control___active___nominal.WR">#REF!</definedName>
    <definedName name="Override___Fixed_assets_b_f___control___active___nominal.WWN">#REF!</definedName>
    <definedName name="Override___Grants_and_contributions___capital_expenditure___non_price_control___real.ADDN1">#REF!</definedName>
    <definedName name="Override___Grants_and_contributions___capital_expenditure___non_price_control___real.ADDN2">#REF!</definedName>
    <definedName name="Override___Grants_and_contributions___capital_expenditure___non_price_control___real.BR">#REF!</definedName>
    <definedName name="Override___Grants_and_contributions___capital_expenditure___non_price_control___real.WN">#REF!</definedName>
    <definedName name="Override___Grants_and_contributions___capital_expenditure___non_price_control___real.WR">#REF!</definedName>
    <definedName name="Override___Grants_and_contributions___capital_expenditure___non_price_control___real.WWN">#REF!</definedName>
    <definedName name="Override___Grants_and_contributions___operational_expenditure___non_price_control___real.ADDN1">#REF!</definedName>
    <definedName name="Override___Grants_and_contributions___operational_expenditure___non_price_control___real.ADDN2">#REF!</definedName>
    <definedName name="Override___Grants_and_contributions___operational_expenditure___non_price_control___real.BR">#REF!</definedName>
    <definedName name="Override___Grants_and_contributions___operational_expenditure___non_price_control___real.WN">#REF!</definedName>
    <definedName name="Override___Grants_and_contributions___operational_expenditure___non_price_control___real.WR">#REF!</definedName>
    <definedName name="Override___Grants_and_contributions___operational_expenditure___non_price_control___real.WWN">#REF!</definedName>
    <definedName name="Override___Grants_and_contributions_net_of_income_offset___capital_expenditure___price_control___real.ADDN1">#REF!</definedName>
    <definedName name="Override___Grants_and_contributions_net_of_income_offset___capital_expenditure___price_control___real.ADDN2">#REF!</definedName>
    <definedName name="Override___Grants_and_contributions_net_of_income_offset___capital_expenditure___price_control___real.BR">#REF!</definedName>
    <definedName name="Override___Grants_and_contributions_net_of_income_offset___capital_expenditure___price_control___real.WN">#REF!</definedName>
    <definedName name="Override___Grants_and_contributions_net_of_income_offset___capital_expenditure___price_control___real.WR">#REF!</definedName>
    <definedName name="Override___Grants_and_contributions_net_of_income_offset___capital_expenditure___price_control___real.WWN">#REF!</definedName>
    <definedName name="Override___Grants_and_contributions_net_of_income_offset___operational_expenditure___price_control___real.ADDN1">#REF!</definedName>
    <definedName name="Override___Grants_and_contributions_net_of_income_offset___operational_expenditure___price_control___real.ADDN2">#REF!</definedName>
    <definedName name="Override___Grants_and_contributions_net_of_income_offset___operational_expenditure___price_control___real.BR">#REF!</definedName>
    <definedName name="Override___Grants_and_contributions_net_of_income_offset___operational_expenditure___price_control___real.WN">#REF!</definedName>
    <definedName name="Override___Grants_and_contributions_net_of_income_offset___operational_expenditure___price_control___real.WR">#REF!</definedName>
    <definedName name="Override___Grants_and_contributions_net_of_income_offset___operational_expenditure___price_control___real.WWN">#REF!</definedName>
    <definedName name="Override___Gross_capital_expenditure___real_including_g_c___including_cost_sharing.ADDN1">#REF!</definedName>
    <definedName name="Override___Gross_capital_expenditure___real_including_g_c___including_cost_sharing.ADDN2">#REF!</definedName>
    <definedName name="Override___Gross_capital_expenditure___real_including_g_c___including_cost_sharing.BR">#REF!</definedName>
    <definedName name="Override___Gross_capital_expenditure___real_including_g_c___including_cost_sharing.WN">#REF!</definedName>
    <definedName name="Override___Gross_capital_expenditure___real_including_g_c___including_cost_sharing.WR">#REF!</definedName>
    <definedName name="Override___Gross_capital_expenditure___real_including_g_c___including_cost_sharing.WWN">#REF!</definedName>
    <definedName name="Override___HH_Advance_receipts_creditor_days_measured">#REF!</definedName>
    <definedName name="Override___HH_Advance_receipts_creditor_days_unmeasured">#REF!</definedName>
    <definedName name="Override___HH_Measured_income_accrual___nominal">#REF!</definedName>
    <definedName name="Override___HH_Measured_income_accrual_rate">#REF!</definedName>
    <definedName name="Override___HH_measured_trade_debtors">#REF!</definedName>
    <definedName name="Override___HH_measured_trade_receivables___net___nominal">#REF!</definedName>
    <definedName name="Override___HH_unmeasured_trade_debtors">#REF!</definedName>
    <definedName name="Override___HH_unmeasured_trade_receivables___nominal">#REF!</definedName>
    <definedName name="Override___Households_connected_for_sewerage_only___metered">#REF!</definedName>
    <definedName name="Override___Households_connected_for_sewerage_only___unmetered">#REF!</definedName>
    <definedName name="Override___Households_connected_for_water_and_sewerage___metered">#REF!</definedName>
    <definedName name="Override___Households_connected_for_water_and_sewerage___unmetered">#REF!</definedName>
    <definedName name="Override___Households_connected_for_water_only___metered">#REF!</definedName>
    <definedName name="Override___Households_connected_for_water_only___unmetered">#REF!</definedName>
    <definedName name="Override___Innovation_funding___real.ADDN1">#REF!</definedName>
    <definedName name="Override___Innovation_funding___real.ADDN2">#REF!</definedName>
    <definedName name="Override___Innovation_funding___real.BR">#REF!</definedName>
    <definedName name="Override___Innovation_funding___real.WN">#REF!</definedName>
    <definedName name="Override___Innovation_funding___real.WR">#REF!</definedName>
    <definedName name="Override___Innovation_funding___real.WWN">#REF!</definedName>
    <definedName name="Override___Interest_rate___Business___Active">#REF!</definedName>
    <definedName name="Override___interest_rate___residential">#REF!</definedName>
    <definedName name="Override___interest_rate_on_CPIH_index_linked_debt.ADDN1">#REF!</definedName>
    <definedName name="Override___interest_rate_on_CPIH_index_linked_debt.ADDN2">#REF!</definedName>
    <definedName name="Override___interest_rate_on_CPIH_index_linked_debt.BR">#REF!</definedName>
    <definedName name="Override___interest_rate_on_CPIH_index_linked_debt.WN">#REF!</definedName>
    <definedName name="Override___interest_rate_on_CPIH_index_linked_debt.WR">#REF!</definedName>
    <definedName name="Override___interest_rate_on_CPIH_index_linked_debt.WWN">#REF!</definedName>
    <definedName name="Override___interest_rate_on_fixed_rate_debt.ADDN1">#REF!</definedName>
    <definedName name="Override___interest_rate_on_fixed_rate_debt.ADDN2">#REF!</definedName>
    <definedName name="Override___interest_rate_on_fixed_rate_debt.BR">#REF!</definedName>
    <definedName name="Override___interest_rate_on_fixed_rate_debt.WN">#REF!</definedName>
    <definedName name="Override___interest_rate_on_fixed_rate_debt.WR">#REF!</definedName>
    <definedName name="Override___interest_rate_on_fixed_rate_debt.WWN">#REF!</definedName>
    <definedName name="Override___interest_rate_on_RPI_index_linked_debt.ADDN1">#REF!</definedName>
    <definedName name="Override___interest_rate_on_RPI_index_linked_debt.ADDN2">#REF!</definedName>
    <definedName name="Override___interest_rate_on_RPI_index_linked_debt.BR">#REF!</definedName>
    <definedName name="Override___interest_rate_on_RPI_index_linked_debt.WN">#REF!</definedName>
    <definedName name="Override___interest_rate_on_RPI_index_linked_debt.WR">#REF!</definedName>
    <definedName name="Override___interest_rate_on_RPI_index_linked_debt.WWN">#REF!</definedName>
    <definedName name="Override___Inventories_balance___control___nominal.ADDN1">#REF!</definedName>
    <definedName name="Override___Inventories_balance___control___nominal.ADDN2">#REF!</definedName>
    <definedName name="Override___Inventories_balance___control___nominal.BR">#REF!</definedName>
    <definedName name="Override___Inventories_balance___control___nominal.WN">#REF!</definedName>
    <definedName name="Override___Inventories_balance___control___nominal.WR">#REF!</definedName>
    <definedName name="Override___Inventories_balance___control___nominal.WWN">#REF!</definedName>
    <definedName name="Override___IRE_totex_adjustment_for_ACICR__Ofwat____real.ADDN1">#REF!</definedName>
    <definedName name="Override___IRE_totex_adjustment_for_ACICR__Ofwat____real.ADDN2">#REF!</definedName>
    <definedName name="Override___IRE_totex_adjustment_for_ACICR__Ofwat____real.BR">#REF!</definedName>
    <definedName name="Override___IRE_totex_adjustment_for_ACICR__Ofwat____real.WN">#REF!</definedName>
    <definedName name="Override___IRE_totex_adjustment_for_ACICR__Ofwat____real.WR">#REF!</definedName>
    <definedName name="Override___IRE_totex_adjustment_for_ACICR__Ofwat____real.WWN">#REF!</definedName>
    <definedName name="Override___Long_term_CPI_H__assumed_percentage_increase">#REF!</definedName>
    <definedName name="Override___Measured_charge___business.ADDN1">#REF!</definedName>
    <definedName name="Override___Measured_charge___business.ADDN2">#REF!</definedName>
    <definedName name="Override___Measured_charge___business.BR">#REF!</definedName>
    <definedName name="Override___Measured_charge___business.WN">#REF!</definedName>
    <definedName name="Override___Measured_charge___business.WR">#REF!</definedName>
    <definedName name="Override___Measured_charge___business.WWN">#REF!</definedName>
    <definedName name="Override___Measured_charge___residential.ADDN1">#REF!</definedName>
    <definedName name="Override___Measured_charge___residential.ADDN2">#REF!</definedName>
    <definedName name="Override___Measured_charge___residential.BR">#REF!</definedName>
    <definedName name="Override___Measured_charge___residential.WN">#REF!</definedName>
    <definedName name="Override___Measured_charge___residential.WR">#REF!</definedName>
    <definedName name="Override___Measured_charge___residential.WWN">#REF!</definedName>
    <definedName name="Override___Movement_in_intangible_asset_and_investments_balance___control___nominal.ADDN1">#REF!</definedName>
    <definedName name="Override___Movement_in_intangible_asset_and_investments_balance___control___nominal.ADDN2">#REF!</definedName>
    <definedName name="Override___Movement_in_intangible_asset_and_investments_balance___control___nominal.BR">#REF!</definedName>
    <definedName name="Override___Movement_in_intangible_asset_and_investments_balance___control___nominal.WN">#REF!</definedName>
    <definedName name="Override___Movement_in_intangible_asset_and_investments_balance___control___nominal.WR">#REF!</definedName>
    <definedName name="Override___Movement_in_intangible_asset_and_investments_balance___control___nominal.WWN">#REF!</definedName>
    <definedName name="Override___Movement_in_other_liabilities___control___nominal.ADDN1">#REF!</definedName>
    <definedName name="Override___Movement_in_other_liabilities___control___nominal.ADDN2">#REF!</definedName>
    <definedName name="Override___Movement_in_other_liabilities___control___nominal.BR">#REF!</definedName>
    <definedName name="Override___Movement_in_other_liabilities___control___nominal.WN">#REF!</definedName>
    <definedName name="Override___Movement_in_other_liabilities___control___nominal.WR">#REF!</definedName>
    <definedName name="Override___Movement_in_other_liabilities___control___nominal.WWN">#REF!</definedName>
    <definedName name="Override___Movement_in_provisions___control___nominal.ADDN1">#REF!</definedName>
    <definedName name="Override___Movement_in_provisions___control___nominal.ADDN2">#REF!</definedName>
    <definedName name="Override___Movement_in_provisions___control___nominal.BR">#REF!</definedName>
    <definedName name="Override___Movement_in_provisions___control___nominal.WN">#REF!</definedName>
    <definedName name="Override___Movement_in_provisions___control___nominal.WR">#REF!</definedName>
    <definedName name="Override___Movement_in_provisions___control___nominal.WWN">#REF!</definedName>
    <definedName name="Override___movement_in_trade_debtor___business___nominal">#REF!</definedName>
    <definedName name="Override___New_capital_expenditure___proportion_of_new_capital_expenditure_qualifying_for_the_main_rate_pool___control.ADDN1">#REF!</definedName>
    <definedName name="Override___New_capital_expenditure___proportion_of_new_capital_expenditure_qualifying_for_the_main_rate_pool___control.ADDN2">#REF!</definedName>
    <definedName name="Override___New_capital_expenditure___proportion_of_new_capital_expenditure_qualifying_for_the_main_rate_pool___control.BR">#REF!</definedName>
    <definedName name="Override___New_capital_expenditure___proportion_of_new_capital_expenditure_qualifying_for_the_main_rate_pool___control.WN">#REF!</definedName>
    <definedName name="Override___New_capital_expenditure___proportion_of_new_capital_expenditure_qualifying_for_the_main_rate_pool___control.WR">#REF!</definedName>
    <definedName name="Override___New_capital_expenditure___proportion_of_new_capital_expenditure_qualifying_for_the_main_rate_pool___control.WWN">#REF!</definedName>
    <definedName name="Override___New_capital_expenditure___proportion_of_new_capital_expenditure_qualifying_for_the_special_rate_pool___control.ADDN1">#REF!</definedName>
    <definedName name="Override___New_capital_expenditure___proportion_of_new_capital_expenditure_qualifying_for_the_special_rate_pool___control.ADDN2">#REF!</definedName>
    <definedName name="Override___New_capital_expenditure___proportion_of_new_capital_expenditure_qualifying_for_the_special_rate_pool___control.BR">#REF!</definedName>
    <definedName name="Override___New_capital_expenditure___proportion_of_new_capital_expenditure_qualifying_for_the_special_rate_pool___control.WN">#REF!</definedName>
    <definedName name="Override___New_capital_expenditure___proportion_of_new_capital_expenditure_qualifying_for_the_special_rate_pool___control.WR">#REF!</definedName>
    <definedName name="Override___New_capital_expenditure___proportion_of_new_capital_expenditure_qualifying_for_the_special_rate_pool___control.WWN">#REF!</definedName>
    <definedName name="Override___New_capital_expenditure___proportion_of_new_capital_expenditure_qualifying_for_the_structures_and_buildings_pool___control.ADDN1">#REF!</definedName>
    <definedName name="Override___New_capital_expenditure___proportion_of_new_capital_expenditure_qualifying_for_the_structures_and_buildings_pool___control.ADDN2">#REF!</definedName>
    <definedName name="Override___New_capital_expenditure___proportion_of_new_capital_expenditure_qualifying_for_the_structures_and_buildings_pool___control.BR">#REF!</definedName>
    <definedName name="Override___New_capital_expenditure___proportion_of_new_capital_expenditure_qualifying_for_the_structures_and_buildings_pool___control.WN">#REF!</definedName>
    <definedName name="Override___New_capital_expenditure___proportion_of_new_capital_expenditure_qualifying_for_the_structures_and_buildings_pool___control.WR">#REF!</definedName>
    <definedName name="Override___New_capital_expenditure___proportion_of_new_capital_expenditure_qualifying_for_the_structures_and_buildings_pool___control.WWN">#REF!</definedName>
    <definedName name="Override___Non_price_control_income___principal_services___real.ADDN1">#REF!</definedName>
    <definedName name="Override___Non_price_control_income___principal_services___real.ADDN2">#REF!</definedName>
    <definedName name="Override___Non_price_control_income___principal_services___real.BR">#REF!</definedName>
    <definedName name="Override___Non_price_control_income___principal_services___real.WN">#REF!</definedName>
    <definedName name="Override___Non_price_control_income___principal_services___real.WR">#REF!</definedName>
    <definedName name="Override___Non_price_control_income___principal_services___real.WWN">#REF!</definedName>
    <definedName name="Override___Non_price_control_income___third_party_services___Bulk_supplies___contract_not_qualifying_for_water_trading_incentives___signed_before_1_April_2020___real.ADDN1">#REF!</definedName>
    <definedName name="Override___Non_price_control_income___third_party_services___Bulk_supplies___contract_not_qualifying_for_water_trading_incentives___signed_before_1_April_2020___real.ADDN2">#REF!</definedName>
    <definedName name="Override___Non_price_control_income___third_party_services___Bulk_supplies___contract_not_qualifying_for_water_trading_incentives___signed_before_1_April_2020___real.BR">#REF!</definedName>
    <definedName name="Override___Non_price_control_income___third_party_services___Bulk_supplies___contract_not_qualifying_for_water_trading_incentives___signed_before_1_April_2020___real.WN">#REF!</definedName>
    <definedName name="Override___Non_price_control_income___third_party_services___Bulk_supplies___contract_not_qualifying_for_water_trading_incentives___signed_before_1_April_2020___real.WR">#REF!</definedName>
    <definedName name="Override___Non_price_control_income___third_party_services___Bulk_supplies___contract_not_qualifying_for_water_trading_incentives___signed_before_1_April_2020___real.WWN">#REF!</definedName>
    <definedName name="Override___Non_price_control_income___third_party_services___Bulk_supplies___contract_qualifying_for_water_trading_incentives___on_or_after_1_April_2020___real.ADDN1">#REF!</definedName>
    <definedName name="Override___Non_price_control_income___third_party_services___Bulk_supplies___contract_qualifying_for_water_trading_incentives___on_or_after_1_April_2020___real.ADDN2">#REF!</definedName>
    <definedName name="Override___Non_price_control_income___third_party_services___Bulk_supplies___contract_qualifying_for_water_trading_incentives___on_or_after_1_April_2020___real.BR">#REF!</definedName>
    <definedName name="Override___Non_price_control_income___third_party_services___Bulk_supplies___contract_qualifying_for_water_trading_incentives___on_or_after_1_April_2020___real.WN">#REF!</definedName>
    <definedName name="Override___Non_price_control_income___third_party_services___Bulk_supplies___contract_qualifying_for_water_trading_incentives___on_or_after_1_April_2020___real.WR">#REF!</definedName>
    <definedName name="Override___Non_price_control_income___third_party_services___Bulk_supplies___contract_qualifying_for_water_trading_incentives___on_or_after_1_April_2020___real.WWN">#REF!</definedName>
    <definedName name="Override___Non_price_control_income___third_party_services___Bulk_supplies___General___real.ADDN1">#REF!</definedName>
    <definedName name="Override___Non_price_control_income___third_party_services___Bulk_supplies___General___real.ADDN2">#REF!</definedName>
    <definedName name="Override___Non_price_control_income___third_party_services___Bulk_supplies___General___real.BR">#REF!</definedName>
    <definedName name="Override___Non_price_control_income___third_party_services___Bulk_supplies___General___real.WN">#REF!</definedName>
    <definedName name="Override___Non_price_control_income___third_party_services___Bulk_supplies___General___real.WR">#REF!</definedName>
    <definedName name="Override___Non_price_control_income___third_party_services___Bulk_supplies___General___real.WWN">#REF!</definedName>
    <definedName name="Override___Non_price_control_income___third_party_services___other___real.ADDN1">#REF!</definedName>
    <definedName name="Override___Non_price_control_income___third_party_services___other___real.ADDN2">#REF!</definedName>
    <definedName name="Override___Non_price_control_income___third_party_services___other___real.BR">#REF!</definedName>
    <definedName name="Override___Non_price_control_income___third_party_services___other___real.WN">#REF!</definedName>
    <definedName name="Override___Non_price_control_income___third_party_services___other___real.WR">#REF!</definedName>
    <definedName name="Override___Non_price_control_income___third_party_services___other___real.WWN">#REF!</definedName>
    <definedName name="Override___Notional_target_gearing___control.ADDN1">#REF!</definedName>
    <definedName name="Override___Notional_target_gearing___control.ADDN2">#REF!</definedName>
    <definedName name="Override___Notional_target_gearing___control.BR">#REF!</definedName>
    <definedName name="Override___Notional_target_gearing___control.WN">#REF!</definedName>
    <definedName name="Override___Notional_target_gearing___control.WR">#REF!</definedName>
    <definedName name="Override___Notional_target_gearing___control.WWN">#REF!</definedName>
    <definedName name="Override___opening_business_debtors_measured___nominal">#REF!</definedName>
    <definedName name="Override___opening_business_debtors_unmeasured_nominal">#REF!</definedName>
    <definedName name="Override___Opening_business_retail__unmeasured_advance_receipts___nominal">#REF!</definedName>
    <definedName name="Override___Opening_business_retail_measured_advance_receipts___nominal">#REF!</definedName>
    <definedName name="Override___Opening_Called_up_share_capital_balance___control___nominal.ADDN1">#REF!</definedName>
    <definedName name="Override___Opening_Called_up_share_capital_balance___control___nominal.ADDN2">#REF!</definedName>
    <definedName name="Override___Opening_Called_up_share_capital_balance___control___nominal.BR">#REF!</definedName>
    <definedName name="Override___Opening_Called_up_share_capital_balance___control___nominal.WN">#REF!</definedName>
    <definedName name="Override___Opening_Called_up_share_capital_balance___control___nominal.WR">#REF!</definedName>
    <definedName name="Override___Opening_Called_up_share_capital_balance___control___nominal.WWN">#REF!</definedName>
    <definedName name="Override___Opening_Capex_creditors_balance___control___nominal.ADDN1">#REF!</definedName>
    <definedName name="Override___Opening_Capex_creditors_balance___control___nominal.ADDN2">#REF!</definedName>
    <definedName name="Override___Opening_Capex_creditors_balance___control___nominal.BR">#REF!</definedName>
    <definedName name="Override___Opening_Capex_creditors_balance___control___nominal.WN">#REF!</definedName>
    <definedName name="Override___Opening_Capex_creditors_balance___control___nominal.WR">#REF!</definedName>
    <definedName name="Override___Opening_Capex_creditors_balance___control___nominal.WWN">#REF!</definedName>
    <definedName name="Override___Opening_Capital_allowance_balance___main_rate_pool___Capital_expenditure___control___nominal.ADDN1">#REF!</definedName>
    <definedName name="Override___Opening_Capital_allowance_balance___main_rate_pool___Capital_expenditure___control___nominal.ADDN2">#REF!</definedName>
    <definedName name="Override___Opening_Capital_allowance_balance___main_rate_pool___Capital_expenditure___control___nominal.BR">#REF!</definedName>
    <definedName name="Override___Opening_Capital_allowance_balance___main_rate_pool___Capital_expenditure___control___nominal.WN">#REF!</definedName>
    <definedName name="Override___Opening_Capital_allowance_balance___main_rate_pool___Capital_expenditure___control___nominal.WR">#REF!</definedName>
    <definedName name="Override___Opening_Capital_allowance_balance___main_rate_pool___Capital_expenditure___control___nominal.WWN">#REF!</definedName>
    <definedName name="Override___Opening_Capital_allowance_balance___special_rate_pool___Capital_expenditure___control___nominal.ADDN1">#REF!</definedName>
    <definedName name="Override___Opening_Capital_allowance_balance___special_rate_pool___Capital_expenditure___control___nominal.ADDN2">#REF!</definedName>
    <definedName name="Override___Opening_Capital_allowance_balance___special_rate_pool___Capital_expenditure___control___nominal.BR">#REF!</definedName>
    <definedName name="Override___Opening_Capital_allowance_balance___special_rate_pool___Capital_expenditure___control___nominal.WN">#REF!</definedName>
    <definedName name="Override___Opening_Capital_allowance_balance___special_rate_pool___Capital_expenditure___control___nominal.WR">#REF!</definedName>
    <definedName name="Override___Opening_Capital_allowance_balance___special_rate_pool___Capital_expenditure___control___nominal.WWN">#REF!</definedName>
    <definedName name="Override___Opening_Capital_allowance_balance___structures_and_buildings_pool___Capital_expenditure___control___nominal.ADDN1">#REF!</definedName>
    <definedName name="Override___Opening_Capital_allowance_balance___structures_and_buildings_pool___Capital_expenditure___control___nominal.ADDN2">#REF!</definedName>
    <definedName name="Override___Opening_Capital_allowance_balance___structures_and_buildings_pool___Capital_expenditure___control___nominal.BR">#REF!</definedName>
    <definedName name="Override___Opening_Capital_allowance_balance___structures_and_buildings_pool___Capital_expenditure___control___nominal.WN">#REF!</definedName>
    <definedName name="Override___Opening_Capital_allowance_balance___structures_and_buildings_pool___Capital_expenditure___control___nominal.WR">#REF!</definedName>
    <definedName name="Override___Opening_Capital_allowance_balance___structures_and_buildings_pool___Capital_expenditure___control___nominal.WWN">#REF!</definedName>
    <definedName name="Override___opening_current_tax_liabilities___control___nominal.ADDN1">#REF!</definedName>
    <definedName name="Override___opening_current_tax_liabilities___control___nominal.ADDN2">#REF!</definedName>
    <definedName name="Override___opening_current_tax_liabilities___control___nominal.BR">#REF!</definedName>
    <definedName name="Override___opening_current_tax_liabilities___control___nominal.WN">#REF!</definedName>
    <definedName name="Override___opening_current_tax_liabilities___control___nominal.WR">#REF!</definedName>
    <definedName name="Override___opening_current_tax_liabilities___control___nominal.WWN">#REF!</definedName>
    <definedName name="Override___opening_deferred_tax_balance___control___nominal.ADDN1">#REF!</definedName>
    <definedName name="Override___opening_deferred_tax_balance___control___nominal.ADDN2">#REF!</definedName>
    <definedName name="Override___opening_deferred_tax_balance___control___nominal.BR">#REF!</definedName>
    <definedName name="Override___opening_deferred_tax_balance___control___nominal.WN">#REF!</definedName>
    <definedName name="Override___opening_deferred_tax_balance___control___nominal.WR">#REF!</definedName>
    <definedName name="Override___opening_deferred_tax_balance___control___nominal.WWN">#REF!</definedName>
    <definedName name="Override___opening_dividend_cashflow_balance___control___nominal.ADDN1">#REF!</definedName>
    <definedName name="Override___opening_dividend_cashflow_balance___control___nominal.ADDN2">#REF!</definedName>
    <definedName name="Override___opening_dividend_cashflow_balance___control___nominal.BR">#REF!</definedName>
    <definedName name="Override___opening_dividend_cashflow_balance___control___nominal.WN">#REF!</definedName>
    <definedName name="Override___opening_dividend_cashflow_balance___control___nominal.WR">#REF!</definedName>
    <definedName name="Override___opening_dividend_cashflow_balance___control___nominal.WWN">#REF!</definedName>
    <definedName name="Override___Opening_Dividend_creditors_balance___control___nominal.ADDN1">#REF!</definedName>
    <definedName name="Override___Opening_Dividend_creditors_balance___control___nominal.ADDN2">#REF!</definedName>
    <definedName name="Override___Opening_Dividend_creditors_balance___control___nominal.BR">#REF!</definedName>
    <definedName name="Override___Opening_Dividend_creditors_balance___control___nominal.WN">#REF!</definedName>
    <definedName name="Override___Opening_Dividend_creditors_balance___control___nominal.WR">#REF!</definedName>
    <definedName name="Override___Opening_Dividend_creditors_balance___control___nominal.WWN">#REF!</definedName>
    <definedName name="Override___Opening_household_measured_advance_receipts___nominal">#REF!</definedName>
    <definedName name="Override___Opening_household_unmeasured_advance_receipts___nominal">#REF!</definedName>
    <definedName name="Override___opening_intangible_asset_and_investments_balance___control___nominal.ADDN1">#REF!</definedName>
    <definedName name="Override___opening_intangible_asset_and_investments_balance___control___nominal.ADDN2">#REF!</definedName>
    <definedName name="Override___opening_intangible_asset_and_investments_balance___control___nominal.BR">#REF!</definedName>
    <definedName name="Override___opening_intangible_asset_and_investments_balance___control___nominal.WN">#REF!</definedName>
    <definedName name="Override___opening_intangible_asset_and_investments_balance___control___nominal.WR">#REF!</definedName>
    <definedName name="Override___opening_intangible_asset_and_investments_balance___control___nominal.WWN">#REF!</definedName>
    <definedName name="Override___Opening_Non_distributable_reserves_balance___control___nominal.ADDN1">#REF!</definedName>
    <definedName name="Override___Opening_Non_distributable_reserves_balance___control___nominal.ADDN2">#REF!</definedName>
    <definedName name="Override___Opening_Non_distributable_reserves_balance___control___nominal.BR">#REF!</definedName>
    <definedName name="Override___Opening_Non_distributable_reserves_balance___control___nominal.WN">#REF!</definedName>
    <definedName name="Override___Opening_Non_distributable_reserves_balance___control___nominal.WR">#REF!</definedName>
    <definedName name="Override___Opening_Non_distributable_reserves_balance___control___nominal.WWN">#REF!</definedName>
    <definedName name="Override___Opening_Other_creditors_balance___control___nominal.ADDN1">#REF!</definedName>
    <definedName name="Override___Opening_Other_creditors_balance___control___nominal.ADDN2">#REF!</definedName>
    <definedName name="Override___Opening_Other_creditors_balance___control___nominal.BR">#REF!</definedName>
    <definedName name="Override___Opening_Other_creditors_balance___control___nominal.WN">#REF!</definedName>
    <definedName name="Override___Opening_Other_creditors_balance___control___nominal.WR">#REF!</definedName>
    <definedName name="Override___Opening_Other_creditors_balance___control___nominal.WWN">#REF!</definedName>
    <definedName name="Override___Opening_Other_debtors_balance___control___nominal.ADDN1">#REF!</definedName>
    <definedName name="Override___Opening_Other_debtors_balance___control___nominal.ADDN2">#REF!</definedName>
    <definedName name="Override___Opening_Other_debtors_balance___control___nominal.BR">#REF!</definedName>
    <definedName name="Override___Opening_Other_debtors_balance___control___nominal.WN">#REF!</definedName>
    <definedName name="Override___Opening_Other_debtors_balance___control___nominal.WR">#REF!</definedName>
    <definedName name="Override___Opening_Other_debtors_balance___control___nominal.WWN">#REF!</definedName>
    <definedName name="Override___Opening_Other_liabilities_balance___control___nominal.ADDN1">#REF!</definedName>
    <definedName name="Override___Opening_Other_liabilities_balance___control___nominal.ADDN2">#REF!</definedName>
    <definedName name="Override___Opening_Other_liabilities_balance___control___nominal.BR">#REF!</definedName>
    <definedName name="Override___Opening_Other_liabilities_balance___control___nominal.WN">#REF!</definedName>
    <definedName name="Override___Opening_Other_liabilities_balance___control___nominal.WR">#REF!</definedName>
    <definedName name="Override___Opening_Other_liabilities_balance___control___nominal.WWN">#REF!</definedName>
    <definedName name="Override___Opening_Provisions_balance___control___nominal.ADDN1">#REF!</definedName>
    <definedName name="Override___Opening_Provisions_balance___control___nominal.ADDN2">#REF!</definedName>
    <definedName name="Override___Opening_Provisions_balance___control___nominal.BR">#REF!</definedName>
    <definedName name="Override___Opening_Provisions_balance___control___nominal.WN">#REF!</definedName>
    <definedName name="Override___Opening_Provisions_balance___control___nominal.WR">#REF!</definedName>
    <definedName name="Override___Opening_Provisions_balance___control___nominal.WWN">#REF!</definedName>
    <definedName name="Override___Opening_retained_cash_balance___Business___nominal">#REF!</definedName>
    <definedName name="Override___Opening_retained_cash_balance___Residential___nominal">#REF!</definedName>
    <definedName name="Override___Opening_retained_earnings_balance___Business___nominal">#REF!</definedName>
    <definedName name="Override___opening_retained_earnings_balance___control___nominal.ADDN1">#REF!</definedName>
    <definedName name="Override___opening_retained_earnings_balance___control___nominal.ADDN2">#REF!</definedName>
    <definedName name="Override___opening_retained_earnings_balance___control___nominal.BR">#REF!</definedName>
    <definedName name="Override___opening_retained_earnings_balance___control___nominal.WN">#REF!</definedName>
    <definedName name="Override___opening_retained_earnings_balance___control___nominal.WR">#REF!</definedName>
    <definedName name="Override___opening_retained_earnings_balance___control___nominal.WWN">#REF!</definedName>
    <definedName name="Override___Opening_Retirement_benefit_asset____liabilities__balance___control___nominal.ADDN1">#REF!</definedName>
    <definedName name="Override___Opening_Retirement_benefit_asset____liabilities__balance___control___nominal.ADDN2">#REF!</definedName>
    <definedName name="Override___Opening_Retirement_benefit_asset____liabilities__balance___control___nominal.BR">#REF!</definedName>
    <definedName name="Override___Opening_Retirement_benefit_asset____liabilities__balance___control___nominal.WN">#REF!</definedName>
    <definedName name="Override___Opening_Retirement_benefit_asset____liabilities__balance___control___nominal.WR">#REF!</definedName>
    <definedName name="Override___Opening_Retirement_benefit_asset____liabilities__balance___control___nominal.WWN">#REF!</definedName>
    <definedName name="Override___opening_tax_loss_balance___wholesale.ADDN1">#REF!</definedName>
    <definedName name="Override___opening_tax_loss_balance___wholesale.ADDN2">#REF!</definedName>
    <definedName name="Override___opening_tax_loss_balance___wholesale.BR">#REF!</definedName>
    <definedName name="Override___opening_tax_loss_balance___wholesale.WN">#REF!</definedName>
    <definedName name="Override___opening_tax_loss_balance___wholesale.WR">#REF!</definedName>
    <definedName name="Override___opening_tax_loss_balance___wholesale.WWN">#REF!</definedName>
    <definedName name="Override___Opening_trade_and_other_payables___Wholesale_creditors___business_retail___nominal">#REF!</definedName>
    <definedName name="Override___Opening_Trade_creditors_balance___control___nominal.ADDN1">#REF!</definedName>
    <definedName name="Override___Opening_Trade_creditors_balance___control___nominal.ADDN2">#REF!</definedName>
    <definedName name="Override___Opening_Trade_creditors_balance___control___nominal.BR">#REF!</definedName>
    <definedName name="Override___Opening_Trade_creditors_balance___control___nominal.WN">#REF!</definedName>
    <definedName name="Override___Opening_Trade_creditors_balance___control___nominal.WR">#REF!</definedName>
    <definedName name="Override___Opening_Trade_creditors_balance___control___nominal.WWN">#REF!</definedName>
    <definedName name="Override___Opening_Trade_debtors_balance___control___nominal.ADDN1">#REF!</definedName>
    <definedName name="Override___Opening_Trade_debtors_balance___control___nominal.ADDN2">#REF!</definedName>
    <definedName name="Override___Opening_Trade_debtors_balance___control___nominal.BR">#REF!</definedName>
    <definedName name="Override___Opening_Trade_debtors_balance___control___nominal.WN">#REF!</definedName>
    <definedName name="Override___Opening_Trade_debtors_balance___control___nominal.WR">#REF!</definedName>
    <definedName name="Override___Opening_Trade_debtors_balance___control___nominal.WWN">#REF!</definedName>
    <definedName name="Override___operating_costs_associated_with_equity_issuance___real.ADDN1">#REF!</definedName>
    <definedName name="Override___operating_costs_associated_with_equity_issuance___real.ADDN2">#REF!</definedName>
    <definedName name="Override___operating_costs_associated_with_equity_issuance___real.BR">#REF!</definedName>
    <definedName name="Override___operating_costs_associated_with_equity_issuance___real.WN">#REF!</definedName>
    <definedName name="Override___operating_costs_associated_with_equity_issuance___real.WR">#REF!</definedName>
    <definedName name="Override___operating_costs_associated_with_equity_issuance___real.WWN">#REF!</definedName>
    <definedName name="Override___Ordinary_dividend_override___nominal">#REF!</definedName>
    <definedName name="Override___Ordinary_shares_issued___control___nominal.ADDN1">#REF!</definedName>
    <definedName name="Override___Ordinary_shares_issued___control___nominal.ADDN2">#REF!</definedName>
    <definedName name="Override___Ordinary_shares_issued___control___nominal.BR">#REF!</definedName>
    <definedName name="Override___Ordinary_shares_issued___control___nominal.WN">#REF!</definedName>
    <definedName name="Override___Ordinary_shares_issued___control___nominal.WR">#REF!</definedName>
    <definedName name="Override___Ordinary_shares_issued___control___nominal.WWN">#REF!</definedName>
    <definedName name="Override___Other_adjustments_to_taxable_profits___control___nominal.ADDN1">#REF!</definedName>
    <definedName name="Override___Other_adjustments_to_taxable_profits___control___nominal.ADDN2">#REF!</definedName>
    <definedName name="Override___Other_adjustments_to_taxable_profits___control___nominal.BR">#REF!</definedName>
    <definedName name="Override___Other_adjustments_to_taxable_profits___control___nominal.WN">#REF!</definedName>
    <definedName name="Override___Other_adjustments_to_taxable_profits___control___nominal.WR">#REF!</definedName>
    <definedName name="Override___Other_adjustments_to_taxable_profits___control___nominal.WWN">#REF!</definedName>
    <definedName name="Override___Other_creditors_target_balance___control___nominal.ADDN1">#REF!</definedName>
    <definedName name="Override___Other_creditors_target_balance___control___nominal.ADDN2">#REF!</definedName>
    <definedName name="Override___Other_creditors_target_balance___control___nominal.BR">#REF!</definedName>
    <definedName name="Override___Other_creditors_target_balance___control___nominal.WN">#REF!</definedName>
    <definedName name="Override___Other_creditors_target_balance___control___nominal.WR">#REF!</definedName>
    <definedName name="Override___Other_creditors_target_balance___control___nominal.WWN">#REF!</definedName>
    <definedName name="Override___other_debtors_target_balance___control___nominal.ADDN1">#REF!</definedName>
    <definedName name="Override___other_debtors_target_balance___control___nominal.ADDN2">#REF!</definedName>
    <definedName name="Override___other_debtors_target_balance___control___nominal.BR">#REF!</definedName>
    <definedName name="Override___other_debtors_target_balance___control___nominal.WN">#REF!</definedName>
    <definedName name="Override___other_debtors_target_balance___control___nominal.WR">#REF!</definedName>
    <definedName name="Override___other_debtors_target_balance___control___nominal.WWN">#REF!</definedName>
    <definedName name="Override___Other_operating_income___real.ADDN1">#REF!</definedName>
    <definedName name="Override___Other_operating_income___real.ADDN2">#REF!</definedName>
    <definedName name="Override___Other_operating_income___real.BR">#REF!</definedName>
    <definedName name="Override___Other_operating_income___real.WN">#REF!</definedName>
    <definedName name="Override___Other_operating_income___real.WR">#REF!</definedName>
    <definedName name="Override___Other_operating_income___real.WWN">#REF!</definedName>
    <definedName name="Override___Other_price_control_income___Third_party_revenue___real.ADDN1">#REF!</definedName>
    <definedName name="Override___Other_price_control_income___Third_party_revenue___real.ADDN2">#REF!</definedName>
    <definedName name="Override___Other_price_control_income___Third_party_revenue___real.BR">#REF!</definedName>
    <definedName name="Override___Other_price_control_income___Third_party_revenue___real.WN">#REF!</definedName>
    <definedName name="Override___Other_price_control_income___Third_party_revenue___real.WR">#REF!</definedName>
    <definedName name="Override___Other_price_control_income___Third_party_revenue___real.WWN">#REF!</definedName>
    <definedName name="Override___Other_taxable_income___Amortisation_on_grants_and_contributions___control___nominal.ADDN1">#REF!</definedName>
    <definedName name="Override___Other_taxable_income___Amortisation_on_grants_and_contributions___control___nominal.ADDN2">#REF!</definedName>
    <definedName name="Override___Other_taxable_income___Amortisation_on_grants_and_contributions___control___nominal.BR">#REF!</definedName>
    <definedName name="Override___Other_taxable_income___Amortisation_on_grants_and_contributions___control___nominal.WN">#REF!</definedName>
    <definedName name="Override___Other_taxable_income___Amortisation_on_grants_and_contributions___control___nominal.WR">#REF!</definedName>
    <definedName name="Override___Other_taxable_income___Amortisation_on_grants_and_contributions___control___nominal.WWN">#REF!</definedName>
    <definedName name="Override___Other_taxable_income___Grants_and_contributions_taxable_on_receipt___control___nominal.ADDN1">#REF!</definedName>
    <definedName name="Override___Other_taxable_income___Grants_and_contributions_taxable_on_receipt___control___nominal.ADDN2">#REF!</definedName>
    <definedName name="Override___Other_taxable_income___Grants_and_contributions_taxable_on_receipt___control___nominal.BR">#REF!</definedName>
    <definedName name="Override___Other_taxable_income___Grants_and_contributions_taxable_on_receipt___control___nominal.WN">#REF!</definedName>
    <definedName name="Override___Other_taxable_income___Grants_and_contributions_taxable_on_receipt___control___nominal.WR">#REF!</definedName>
    <definedName name="Override___Other_taxable_income___Grants_and_contributions_taxable_on_receipt___control___nominal.WWN">#REF!</definedName>
    <definedName name="Override___P_L_expenditure_not_allowable_as_a_deduction_from_taxable_trading_profits___control___nominal.ADDN1">#REF!</definedName>
    <definedName name="Override___P_L_expenditure_not_allowable_as_a_deduction_from_taxable_trading_profits___control___nominal.ADDN2">#REF!</definedName>
    <definedName name="Override___P_L_expenditure_not_allowable_as_a_deduction_from_taxable_trading_profits___control___nominal.BR">#REF!</definedName>
    <definedName name="Override___P_L_expenditure_not_allowable_as_a_deduction_from_taxable_trading_profits___control___nominal.WN">#REF!</definedName>
    <definedName name="Override___P_L_expenditure_not_allowable_as_a_deduction_from_taxable_trading_profits___control___nominal.WR">#REF!</definedName>
    <definedName name="Override___P_L_expenditure_not_allowable_as_a_deduction_from_taxable_trading_profits___control___nominal.WWN">#REF!</definedName>
    <definedName name="Override___P_L_expenditure_relating_to_renewals_not_allowable_as_a_deduction_from_taxable_trading_profits___control___nominal.ADDN1">#REF!</definedName>
    <definedName name="Override___P_L_expenditure_relating_to_renewals_not_allowable_as_a_deduction_from_taxable_trading_profits___control___nominal.ADDN2">#REF!</definedName>
    <definedName name="Override___P_L_expenditure_relating_to_renewals_not_allowable_as_a_deduction_from_taxable_trading_profits___control___nominal.BR">#REF!</definedName>
    <definedName name="Override___P_L_expenditure_relating_to_renewals_not_allowable_as_a_deduction_from_taxable_trading_profits___control___nominal.WN">#REF!</definedName>
    <definedName name="Override___P_L_expenditure_relating_to_renewals_not_allowable_as_a_deduction_from_taxable_trading_profits___control___nominal.WR">#REF!</definedName>
    <definedName name="Override___P_L_expenditure_relating_to_renewals_not_allowable_as_a_deduction_from_taxable_trading_profits___control___nominal.WWN">#REF!</definedName>
    <definedName name="Override___PAYG_Rate___Total_PAYG_rate.ADDN1">#REF!</definedName>
    <definedName name="Override___PAYG_Rate___Total_PAYG_rate.ADDN2">#REF!</definedName>
    <definedName name="Override___PAYG_Rate___Total_PAYG_rate.BR">#REF!</definedName>
    <definedName name="Override___PAYG_Rate___Total_PAYG_rate.WN">#REF!</definedName>
    <definedName name="Override___PAYG_Rate___Total_PAYG_rate.WR">#REF!</definedName>
    <definedName name="Override___PAYG_Rate___Total_PAYG_rate.WWN">#REF!</definedName>
    <definedName name="Override___Percentage_retail_earnings_distributed_as_dividends">#REF!</definedName>
    <definedName name="Override___Post_financeability_adjustments_eligible_for_tax_uplift___real.ADDN1">#REF!</definedName>
    <definedName name="Override___Post_financeability_adjustments_eligible_for_tax_uplift___real.ADDN2">#REF!</definedName>
    <definedName name="Override___Post_financeability_adjustments_eligible_for_tax_uplift___real.BR">#REF!</definedName>
    <definedName name="Override___Post_financeability_adjustments_eligible_for_tax_uplift___real.WN">#REF!</definedName>
    <definedName name="Override___Post_financeability_adjustments_eligible_for_tax_uplift___real.WR">#REF!</definedName>
    <definedName name="Override___Post_financeability_adjustments_eligible_for_tax_uplift___real.WWN">#REF!</definedName>
    <definedName name="Override___Post_financeability_adjustments_not_eligible_for_tax_uplift___real.ADDN1">#REF!</definedName>
    <definedName name="Override___Post_financeability_adjustments_not_eligible_for_tax_uplift___real.ADDN2">#REF!</definedName>
    <definedName name="Override___Post_financeability_adjustments_not_eligible_for_tax_uplift___real.BR">#REF!</definedName>
    <definedName name="Override___Post_financeability_adjustments_not_eligible_for_tax_uplift___real.WN">#REF!</definedName>
    <definedName name="Override___Post_financeability_adjustments_not_eligible_for_tax_uplift___real.WR">#REF!</definedName>
    <definedName name="Override___Post_financeability_adjustments_not_eligible_for_tax_uplift___real.WWN">#REF!</definedName>
    <definedName name="Override___Pre_2020_RCV_opening_balance___real.ADDN1">#REF!</definedName>
    <definedName name="Override___Pre_2020_RCV_opening_balance___real.ADDN2">#REF!</definedName>
    <definedName name="Override___Pre_2020_RCV_opening_balance___real.BR">#REF!</definedName>
    <definedName name="Override___Pre_2020_RCV_opening_balance___real.WN">#REF!</definedName>
    <definedName name="Override___Pre_2020_RCV_opening_balance___real.WR">#REF!</definedName>
    <definedName name="Override___Pre_2020_RCV_opening_balance___real.WWN">#REF!</definedName>
    <definedName name="Override___Pre_2025_RCV_Run_off_rate.ADDN1">#REF!</definedName>
    <definedName name="Override___Pre_2025_RCV_Run_off_rate.ADDN2">#REF!</definedName>
    <definedName name="Override___Pre_2025_RCV_Run_off_rate.BR">#REF!</definedName>
    <definedName name="Override___Pre_2025_RCV_Run_off_rate.WN">#REF!</definedName>
    <definedName name="Override___Pre_2025_RCV_Run_off_rate.WR">#REF!</definedName>
    <definedName name="Override___Pre_2025_RCV_Run_off_rate.WWN">#REF!</definedName>
    <definedName name="Override___Price_control_income___third_party_services___Rechargeable_works___real.ADDN1">#REF!</definedName>
    <definedName name="Override___Price_control_income___third_party_services___Rechargeable_works___real.ADDN2">#REF!</definedName>
    <definedName name="Override___Price_control_income___third_party_services___Rechargeable_works___real.BR">#REF!</definedName>
    <definedName name="Override___Price_control_income___third_party_services___Rechargeable_works___real.WN">#REF!</definedName>
    <definedName name="Override___Price_control_income___third_party_services___Rechargeable_works___real.WR">#REF!</definedName>
    <definedName name="Override___Price_control_income___third_party_services___Rechargeable_works___real.WWN">#REF!</definedName>
    <definedName name="Override___Prior_period_company_residential_apportionment">#REF!</definedName>
    <definedName name="Override___Proportion_of_capital_expenditure_qualifying_for_high_level_deduction_main_rate_pool.ADDN1">#REF!</definedName>
    <definedName name="Override___Proportion_of_capital_expenditure_qualifying_for_high_level_deduction_main_rate_pool.ADDN2">#REF!</definedName>
    <definedName name="Override___Proportion_of_capital_expenditure_qualifying_for_high_level_deduction_main_rate_pool.BR">#REF!</definedName>
    <definedName name="Override___Proportion_of_capital_expenditure_qualifying_for_high_level_deduction_main_rate_pool.WN">#REF!</definedName>
    <definedName name="Override___Proportion_of_capital_expenditure_qualifying_for_high_level_deduction_main_rate_pool.WR">#REF!</definedName>
    <definedName name="Override___Proportion_of_capital_expenditure_qualifying_for_high_level_deduction_main_rate_pool.WWN">#REF!</definedName>
    <definedName name="Override___Proportion_of_capitalised_revenue_expenditure__infra___non_infra_.ADDN1">#REF!</definedName>
    <definedName name="Override___Proportion_of_capitalised_revenue_expenditure__infra___non_infra_.ADDN2">#REF!</definedName>
    <definedName name="Override___Proportion_of_capitalised_revenue_expenditure__infra___non_infra_.BR">#REF!</definedName>
    <definedName name="Override___Proportion_of_capitalised_revenue_expenditure__infra___non_infra_.WN">#REF!</definedName>
    <definedName name="Override___Proportion_of_capitalised_revenue_expenditure__infra___non_infra_.WR">#REF!</definedName>
    <definedName name="Override___Proportion_of_capitalised_revenue_expenditure__infra___non_infra_.WWN">#REF!</definedName>
    <definedName name="Override___proportion_of_new_capital_expenditure_not_qualifying_for_capital_allowance_deductions.ADDN1">#REF!</definedName>
    <definedName name="Override___proportion_of_new_capital_expenditure_not_qualifying_for_capital_allowance_deductions.ADDN2">#REF!</definedName>
    <definedName name="Override___proportion_of_new_capital_expenditure_not_qualifying_for_capital_allowance_deductions.BR">#REF!</definedName>
    <definedName name="Override___proportion_of_new_capital_expenditure_not_qualifying_for_capital_allowance_deductions.WN">#REF!</definedName>
    <definedName name="Override___proportion_of_new_capital_expenditure_not_qualifying_for_capital_allowance_deductions.WR">#REF!</definedName>
    <definedName name="Override___proportion_of_new_capital_expenditure_not_qualifying_for_capital_allowance_deductions.WWN">#REF!</definedName>
    <definedName name="Override___proportion_of_new_capital_expenditure_qualifying_for_a_full_deduction.ADDN1">#REF!</definedName>
    <definedName name="Override___proportion_of_new_capital_expenditure_qualifying_for_a_full_deduction.ADDN2">#REF!</definedName>
    <definedName name="Override___proportion_of_new_capital_expenditure_qualifying_for_a_full_deduction.BR">#REF!</definedName>
    <definedName name="Override___proportion_of_new_capital_expenditure_qualifying_for_a_full_deduction.WN">#REF!</definedName>
    <definedName name="Override___proportion_of_new_capital_expenditure_qualifying_for_a_full_deduction.WR">#REF!</definedName>
    <definedName name="Override___proportion_of_new_capital_expenditure_qualifying_for_a_full_deduction.WWN">#REF!</definedName>
    <definedName name="Override___Proportion_of_new_capital_expenditure_qualifying_for_high_level_deduction_special_rate_pool.ADDN1">#REF!</definedName>
    <definedName name="Override___Proportion_of_new_capital_expenditure_qualifying_for_high_level_deduction_special_rate_pool.ADDN2">#REF!</definedName>
    <definedName name="Override___Proportion_of_new_capital_expenditure_qualifying_for_high_level_deduction_special_rate_pool.BR">#REF!</definedName>
    <definedName name="Override___Proportion_of_new_capital_expenditure_qualifying_for_high_level_deduction_special_rate_pool.WN">#REF!</definedName>
    <definedName name="Override___Proportion_of_new_capital_expenditure_qualifying_for_high_level_deduction_special_rate_pool.WR">#REF!</definedName>
    <definedName name="Override___Proportion_of_new_capital_expenditure_qualifying_for_high_level_deduction_special_rate_pool.WWN">#REF!</definedName>
    <definedName name="Override___Proportion_of_new_capital_expenditure_qualifying_for_high_level_deduction_structures_and_buildings_pool.ADDN1">#REF!</definedName>
    <definedName name="Override___Proportion_of_new_capital_expenditure_qualifying_for_high_level_deduction_structures_and_buildings_pool.ADDN2">#REF!</definedName>
    <definedName name="Override___Proportion_of_new_capital_expenditure_qualifying_for_high_level_deduction_structures_and_buildings_pool.BR">#REF!</definedName>
    <definedName name="Override___Proportion_of_new_capital_expenditure_qualifying_for_high_level_deduction_structures_and_buildings_pool.WN">#REF!</definedName>
    <definedName name="Override___Proportion_of_new_capital_expenditure_qualifying_for_high_level_deduction_structures_and_buildings_pool.WR">#REF!</definedName>
    <definedName name="Override___Proportion_of_new_capital_expenditure_qualifying_for_high_level_deduction_structures_and_buildings_pool.WWN">#REF!</definedName>
    <definedName name="Override___Proportion_of_RPI_ILD">#REF!</definedName>
    <definedName name="Override___proportion_of_taxable_profits_available_for_tax_loss_utilisation">#REF!</definedName>
    <definedName name="Override___QAA_reward__penalty____real.ADDN1">#REF!</definedName>
    <definedName name="Override___QAA_reward__penalty____real.ADDN2">#REF!</definedName>
    <definedName name="Override___QAA_reward__penalty____real.BR">#REF!</definedName>
    <definedName name="Override___QAA_reward__penalty____real.WN">#REF!</definedName>
    <definedName name="Override___QAA_reward__penalty____real.WR">#REF!</definedName>
    <definedName name="Override___QAA_reward__penalty____real.WWN">#REF!</definedName>
    <definedName name="Override___real_dividend_growth">#REF!</definedName>
    <definedName name="Override___Reprofiling_revenue___real.ADDN1">#REF!</definedName>
    <definedName name="Override___Reprofiling_revenue___real.ADDN2">#REF!</definedName>
    <definedName name="Override___Reprofiling_revenue___real.BR">#REF!</definedName>
    <definedName name="Override___Reprofiling_revenue___real.WN">#REF!</definedName>
    <definedName name="Override___Reprofiling_revenue___real.WR">#REF!</definedName>
    <definedName name="Override___Reprofiling_revenue___real.WWN">#REF!</definedName>
    <definedName name="Override___Residential_net_margin_for_company">#REF!</definedName>
    <definedName name="Override___Residential_Retail_allowed_depreciation__post_efficiency_challenge_and_adjustments____real">#REF!</definedName>
    <definedName name="Override___Residential_retail_costs__opex_plus_depn__exc_3rd_party_services____measured___Wastewater_only___nominal">#REF!</definedName>
    <definedName name="Override___Residential_retail_costs__opex_plus_depn__exc_3rd_party_services____measured___Water_only___nominal">#REF!</definedName>
    <definedName name="Override___Residential_retail_costs__opex_plus_depn__exc_3rd_party_services____unmeasured___Wastewater_only___nominal">#REF!</definedName>
    <definedName name="Override___Residential_retail_costs__opex_plus_depn__exc_3rd_party_services____unmeasured___Water_only___nominal">#REF!</definedName>
    <definedName name="Override___Residential_retail_revenue_adjustment_active___real">#REF!</definedName>
    <definedName name="Override___Retail___Corporation_tax_creditor_b_f___nominal">#REF!</definedName>
    <definedName name="Override___Retail___Retail_creditor_months__Payment_terms___Business_retail_pays_wholesaler_in_arrears__advance_">#REF!</definedName>
    <definedName name="Override___Retail___Retail_creditor_months__Payment_terms___Residential_retail_pays_wholesaler_in_arrears__advance_">#REF!</definedName>
    <definedName name="Override___Retirement_benefit_asset____liability__balance___Business___nominal">#REF!</definedName>
    <definedName name="Override___Retirement_benefit_asset____liability__balance___Residential___nominal">#REF!</definedName>
    <definedName name="Override___RPI_CPIH_wedge_for_RPI_ILD_indexation_rate">#REF!</definedName>
    <definedName name="Override___Run_off_rate_for_Post_2025_RCV.ADDN1">#REF!</definedName>
    <definedName name="Override___Run_off_rate_for_Post_2025_RCV.ADDN2">#REF!</definedName>
    <definedName name="Override___Run_off_rate_for_Post_2025_RCV.BR">#REF!</definedName>
    <definedName name="Override___Run_off_rate_for_Post_2025_RCV.WN">#REF!</definedName>
    <definedName name="Override___Run_off_rate_for_Post_2025_RCV.WR">#REF!</definedName>
    <definedName name="Override___Run_off_rate_for_Post_2025_RCV.WWN">#REF!</definedName>
    <definedName name="Override___Statutory_Corporation_tax_rate">#REF!</definedName>
    <definedName name="Override___Tariff_Band___Forecast_allocated_wholesale_charge___nominal.1">#REF!</definedName>
    <definedName name="Override___Tariff_Band___Forecast_allocated_wholesale_charge___nominal.2">#REF!</definedName>
    <definedName name="Override___Tariff_Band___Forecast_allocated_wholesale_charge___nominal.3">#REF!</definedName>
    <definedName name="Override___tariff_band___net_margin_percentage.1">#REF!</definedName>
    <definedName name="Override___tariff_band___net_margin_percentage.2">#REF!</definedName>
    <definedName name="Override___tariff_band___net_margin_percentage.3">#REF!</definedName>
    <definedName name="Override___Tariff_Band___Number_of_customers___Tariff_Band.1">#REF!</definedName>
    <definedName name="Override___Tariff_Band___Number_of_customers___Tariff_Band.2">#REF!</definedName>
    <definedName name="Override___Tariff_Band___Number_of_customers___Tariff_Band.3">#REF!</definedName>
    <definedName name="Override___tax_cashflow_initial_balance.ADDN1">#REF!</definedName>
    <definedName name="Override___tax_cashflow_initial_balance.ADDN2">#REF!</definedName>
    <definedName name="Override___tax_cashflow_initial_balance.BR">#REF!</definedName>
    <definedName name="Override___tax_cashflow_initial_balance.WN">#REF!</definedName>
    <definedName name="Override___tax_cashflow_initial_balance.WR">#REF!</definedName>
    <definedName name="Override___tax_cashflow_initial_balance.WWN">#REF!</definedName>
    <definedName name="Override___Tax_loss_allowance___nominal">#REF!</definedName>
    <definedName name="Override___Tonnes_of_dry_solid___BR">#REF!</definedName>
    <definedName name="Override___Total_Additional_control_customers_WN">#REF!</definedName>
    <definedName name="Override___Total_Additional_control_customers_WR">#REF!</definedName>
    <definedName name="Override___Total_direct_procurement_from_customers___infrastructure_cost_1___real.ADDN1">#REF!</definedName>
    <definedName name="Override___Total_direct_procurement_from_customers___infrastructure_cost_1___real.ADDN2">#REF!</definedName>
    <definedName name="Override___Total_direct_procurement_from_customers___infrastructure_cost_1___real.BR">#REF!</definedName>
    <definedName name="Override___Total_direct_procurement_from_customers___infrastructure_cost_1___real.WN">#REF!</definedName>
    <definedName name="Override___Total_direct_procurement_from_customers___infrastructure_cost_1___real.WR">#REF!</definedName>
    <definedName name="Override___Total_direct_procurement_from_customers___infrastructure_cost_1___real.WWN">#REF!</definedName>
    <definedName name="Override___Total_direct_procurement_from_customers___infrastructure_cost_2___real.ADDN1">#REF!</definedName>
    <definedName name="Override___Total_direct_procurement_from_customers___infrastructure_cost_2___real.ADDN2">#REF!</definedName>
    <definedName name="Override___Total_direct_procurement_from_customers___infrastructure_cost_2___real.BR">#REF!</definedName>
    <definedName name="Override___Total_direct_procurement_from_customers___infrastructure_cost_2___real.WN">#REF!</definedName>
    <definedName name="Override___Total_direct_procurement_from_customers___infrastructure_cost_2___real.WR">#REF!</definedName>
    <definedName name="Override___Total_direct_procurement_from_customers___infrastructure_cost_2___real.WWN">#REF!</definedName>
    <definedName name="Override___Total_direct_procurement_from_customers___infrastructure_cost_3___real.ADDN1">#REF!</definedName>
    <definedName name="Override___Total_direct_procurement_from_customers___infrastructure_cost_3___real.ADDN2">#REF!</definedName>
    <definedName name="Override___Total_direct_procurement_from_customers___infrastructure_cost_3___real.BR">#REF!</definedName>
    <definedName name="Override___Total_direct_procurement_from_customers___infrastructure_cost_3___real.WN">#REF!</definedName>
    <definedName name="Override___Total_direct_procurement_from_customers___infrastructure_cost_3___real.WR">#REF!</definedName>
    <definedName name="Override___Total_direct_procurement_from_customers___infrastructure_cost_3___real.WWN">#REF!</definedName>
    <definedName name="Override___Total_direct_procurement_from_customers___infrastructure_cost_4___real.ADDN1">#REF!</definedName>
    <definedName name="Override___Total_direct_procurement_from_customers___infrastructure_cost_4___real.ADDN2">#REF!</definedName>
    <definedName name="Override___Total_direct_procurement_from_customers___infrastructure_cost_4___real.BR">#REF!</definedName>
    <definedName name="Override___Total_direct_procurement_from_customers___infrastructure_cost_4___real.WN">#REF!</definedName>
    <definedName name="Override___Total_direct_procurement_from_customers___infrastructure_cost_4___real.WR">#REF!</definedName>
    <definedName name="Override___Total_direct_procurement_from_customers___infrastructure_cost_4___real.WWN">#REF!</definedName>
    <definedName name="Override___Total_direct_procurement_from_customers___infrastructure_cost_5___real.ADDN1">#REF!</definedName>
    <definedName name="Override___Total_direct_procurement_from_customers___infrastructure_cost_5___real.ADDN2">#REF!</definedName>
    <definedName name="Override___Total_direct_procurement_from_customers___infrastructure_cost_5___real.BR">#REF!</definedName>
    <definedName name="Override___Total_direct_procurement_from_customers___infrastructure_cost_5___real.WN">#REF!</definedName>
    <definedName name="Override___Total_direct_procurement_from_customers___infrastructure_cost_5___real.WR">#REF!</definedName>
    <definedName name="Override___Total_direct_procurement_from_customers___infrastructure_cost_5___real.WWN">#REF!</definedName>
    <definedName name="Override___Total_direct_procurement_from_customers___infrastructure_cost_6___real.ADDN1">#REF!</definedName>
    <definedName name="Override___Total_direct_procurement_from_customers___infrastructure_cost_6___real.ADDN2">#REF!</definedName>
    <definedName name="Override___Total_direct_procurement_from_customers___infrastructure_cost_6___real.BR">#REF!</definedName>
    <definedName name="Override___Total_direct_procurement_from_customers___infrastructure_cost_6___real.WN">#REF!</definedName>
    <definedName name="Override___Total_direct_procurement_from_customers___infrastructure_cost_6___real.WR">#REF!</definedName>
    <definedName name="Override___Total_direct_procurement_from_customers___infrastructure_cost_6___real.WWN">#REF!</definedName>
    <definedName name="Override___Total_gross_operational_expenditure___real___including_cost_sharing___real.ADDN1">#REF!</definedName>
    <definedName name="Override___Total_gross_operational_expenditure___real___including_cost_sharing___real.ADDN2">#REF!</definedName>
    <definedName name="Override___Total_gross_operational_expenditure___real___including_cost_sharing___real.BR">#REF!</definedName>
    <definedName name="Override___Total_gross_operational_expenditure___real___including_cost_sharing___real.WN">#REF!</definedName>
    <definedName name="Override___Total_gross_operational_expenditure___real___including_cost_sharing___real.WR">#REF!</definedName>
    <definedName name="Override___Total_gross_operational_expenditure___real___including_cost_sharing___real.WWN">#REF!</definedName>
    <definedName name="Override___Trade_and_other_payables___Retail_other_payables___nominal">#REF!</definedName>
    <definedName name="Override___Trade_and_other_payables___Retail_trade_payables___nominal">#REF!</definedName>
    <definedName name="Override___Trade_and_other_payables___Wholesale_creditors___residential_retail___nominal">#REF!</definedName>
    <definedName name="Override___Unmeasured_charge___business.ADDN1">#REF!</definedName>
    <definedName name="Override___Unmeasured_charge___business.ADDN2">#REF!</definedName>
    <definedName name="Override___Unmeasured_charge___business.BR">#REF!</definedName>
    <definedName name="Override___Unmeasured_charge___business.WN">#REF!</definedName>
    <definedName name="Override___Unmeasured_charge___business.WR">#REF!</definedName>
    <definedName name="Override___Unmeasured_charge___business.WWN">#REF!</definedName>
    <definedName name="Override___Unmeasured_charge___residential.ADDN1">#REF!</definedName>
    <definedName name="Override___Unmeasured_charge___residential.ADDN2">#REF!</definedName>
    <definedName name="Override___Unmeasured_charge___residential.BR">#REF!</definedName>
    <definedName name="Override___Unmeasured_charge___residential.WN">#REF!</definedName>
    <definedName name="Override___Unmeasured_charge___residential.WR">#REF!</definedName>
    <definedName name="Override___Unmeasured_charge___residential.WWN">#REF!</definedName>
    <definedName name="Override___Water_efficiency_funding___real.ADDN1">#REF!</definedName>
    <definedName name="Override___Water_efficiency_funding___real.ADDN2">#REF!</definedName>
    <definedName name="Override___Water_efficiency_funding___real.BR">#REF!</definedName>
    <definedName name="Override___Water_efficiency_funding___real.WN">#REF!</definedName>
    <definedName name="Override___Water_efficiency_funding___real.WR">#REF!</definedName>
    <definedName name="Override___Water_efficiency_funding___real.WWN">#REF!</definedName>
    <definedName name="Override___Wholesale___Trade_creditor_days___control.ADDN1">#REF!</definedName>
    <definedName name="Override___Wholesale___Trade_creditor_days___control.ADDN2">#REF!</definedName>
    <definedName name="Override___Wholesale___Trade_creditor_days___control.BR">#REF!</definedName>
    <definedName name="Override___Wholesale___Trade_creditor_days___control.WN">#REF!</definedName>
    <definedName name="Override___Wholesale___Trade_creditor_days___control.WR">#REF!</definedName>
    <definedName name="Override___Wholesale___Trade_creditor_days___control.WWN">#REF!</definedName>
    <definedName name="Override___Wholesale_and_retail_line_item_split___actual_company_structure___Retained_profits___residential_retail___nominal">#REF!</definedName>
    <definedName name="Override___Wholesale_and_retail_line_item_split___Capex_creditor___business_retail___nominal">#REF!</definedName>
    <definedName name="Override___Wholesale_and_retail_line_item_split___capex_creditors___residential_retail___nominal">#REF!</definedName>
    <definedName name="Override___Wholesale_DB_pension_cash_excess_over_charge___control___real.ADDN1">#REF!</definedName>
    <definedName name="Override___Wholesale_DB_pension_cash_excess_over_charge___control___real.ADDN2">#REF!</definedName>
    <definedName name="Override___Wholesale_DB_pension_cash_excess_over_charge___control___real.BR">#REF!</definedName>
    <definedName name="Override___Wholesale_DB_pension_cash_excess_over_charge___control___real.WN">#REF!</definedName>
    <definedName name="Override___Wholesale_DB_pension_cash_excess_over_charge___control___real.WR">#REF!</definedName>
    <definedName name="Override___Wholesale_DB_pension_cash_excess_over_charge___control___real.WWN">#REF!</definedName>
    <definedName name="Override___Wholesale_fixed_asset_life__post_override____control.ADDN1">#REF!</definedName>
    <definedName name="Override___Wholesale_fixed_asset_life__post_override____control.ADDN2">#REF!</definedName>
    <definedName name="Override___Wholesale_fixed_asset_life__post_override____control.BR">#REF!</definedName>
    <definedName name="Override___Wholesale_fixed_asset_life__post_override____control.WN">#REF!</definedName>
    <definedName name="Override___Wholesale_fixed_asset_life__post_override____control.WR">#REF!</definedName>
    <definedName name="Override___Wholesale_fixed_asset_life__post_override____control.WWN">#REF!</definedName>
    <definedName name="Override___Wholesale_WACC___nominal___Equity___nominal.ADDN1">#REF!</definedName>
    <definedName name="Override___Wholesale_WACC___nominal___Equity___nominal.ADDN2">#REF!</definedName>
    <definedName name="Override___Wholesale_WACC___nominal___Equity___nominal.BR">#REF!</definedName>
    <definedName name="Override___Wholesale_WACC___nominal___Equity___nominal.WN">#REF!</definedName>
    <definedName name="Override___Wholesale_WACC___nominal___Equity___nominal.WR">#REF!</definedName>
    <definedName name="Override___Wholesale_WACC___nominal___Equity___nominal.WWN">#REF!</definedName>
    <definedName name="Override___Wholesale_WACC___notional___Cost_of_debt___nominal.ADDN1">#REF!</definedName>
    <definedName name="Override___Wholesale_WACC___notional___Cost_of_debt___nominal.ADDN2">#REF!</definedName>
    <definedName name="Override___Wholesale_WACC___notional___Cost_of_debt___nominal.BR">#REF!</definedName>
    <definedName name="Override___Wholesale_WACC___notional___Cost_of_debt___nominal.WN">#REF!</definedName>
    <definedName name="Override___Wholesale_WACC___notional___Cost_of_debt___nominal.WR">#REF!</definedName>
    <definedName name="Override___Wholesale_WACC___notional___Cost_of_debt___nominal.WWN">#REF!</definedName>
    <definedName name="Override___Wholesale_WACC___notional___Gearing___nominal.ADDN1">#REF!</definedName>
    <definedName name="Override___Wholesale_WACC___notional___Gearing___nominal.ADDN2">#REF!</definedName>
    <definedName name="Override___Wholesale_WACC___notional___Gearing___nominal.BR">#REF!</definedName>
    <definedName name="Override___Wholesale_WACC___notional___Gearing___nominal.WN">#REF!</definedName>
    <definedName name="Override___Wholesale_WACC___notional___Gearing___nominal.WR">#REF!</definedName>
    <definedName name="Override___Wholesale_WACC___notional___Gearing___nominal.WWN">#REF!</definedName>
    <definedName name="Override___Year_on_year___change___CPI_H___Financial_year_average_indices_year_on_year__">#REF!</definedName>
    <definedName name="Override__dividend_yield">#REF!</definedName>
    <definedName name="OXF">#REF!</definedName>
    <definedName name="OXON">#REF!</definedName>
    <definedName name="Ozonation_EF_N2O">#REF!</definedName>
    <definedName name="Ozone_Drink">#REF!</definedName>
    <definedName name="P_L_expenditure_not_allowable_as_a_deduction_from_taxable_trading_profits___Wholesale___nominal">#REF!</definedName>
    <definedName name="P_L_expenditure_relating_to_renewals_not_allowable_as_a_deduction_from_taxable_trading_profits___Wholesale___nominal">#REF!</definedName>
    <definedName name="Pal_Workbook_GUID" hidden="1">"J8MQM6LIR8ADV74TNLB4DDPJ"</definedName>
    <definedName name="Passenger_Dom_CO2" localSheetId="0">#REF!</definedName>
    <definedName name="Passenger_Dom_CO2">#REF!</definedName>
    <definedName name="Passenger_Dom_pkm" localSheetId="0">#REF!</definedName>
    <definedName name="Passenger_Dom_pkm">#REF!</definedName>
    <definedName name="Passenger_Dom_Uplift" localSheetId="0">#REF!</definedName>
    <definedName name="Passenger_Dom_Uplift">#REF!</definedName>
    <definedName name="Passenger_Freight_Dom_Uplift">#REF!</definedName>
    <definedName name="Passenger_Freight_LH_Uplift">#REF!</definedName>
    <definedName name="Passenger_Freight_SH_Uplift">#REF!</definedName>
    <definedName name="Passenger_LH_Ave_CO2">#REF!</definedName>
    <definedName name="Passenger_LH_Ave_pkm">#REF!</definedName>
    <definedName name="Passenger_LH_Busin_CO2">#REF!</definedName>
    <definedName name="Passenger_LH_Busin_pkm">#REF!</definedName>
    <definedName name="Passenger_LH_CO2">#REF!</definedName>
    <definedName name="Passenger_LH_Econ_CO2">#REF!</definedName>
    <definedName name="Passenger_LH_Econ_pkm">#REF!</definedName>
    <definedName name="Passenger_LH_First_CO2">#REF!</definedName>
    <definedName name="Passenger_LH_First_pkm">#REF!</definedName>
    <definedName name="Passenger_LH_Prem_Econ_CO2">#REF!</definedName>
    <definedName name="Passenger_LH_Prem_Econ_pkm">#REF!</definedName>
    <definedName name="Passenger_LH_Uplift">#REF!</definedName>
    <definedName name="Passenger_SH_Ave_CO2">#REF!</definedName>
    <definedName name="Passenger_SH_Ave_pkm">#REF!</definedName>
    <definedName name="Passenger_SH_Busin_CO2">#REF!</definedName>
    <definedName name="Passenger_SH_Busin_pkm">#REF!</definedName>
    <definedName name="Passenger_SH_CO2">#REF!</definedName>
    <definedName name="Passenger_SH_Econ_CO2">#REF!</definedName>
    <definedName name="Passenger_SH_Econ_pkm">#REF!</definedName>
    <definedName name="Passenger_SH_Uplift">#REF!</definedName>
    <definedName name="path_LTDS">#REF!</definedName>
    <definedName name="path_LTDS_2nd">#REF!</definedName>
    <definedName name="path_totex">#REF!</definedName>
    <definedName name="Paul">#REF!</definedName>
    <definedName name="PAYG____control___real.ADDN1">#REF!</definedName>
    <definedName name="PAYG____control___real.ADDN2">#REF!</definedName>
    <definedName name="PAYG____control___real.BR">#REF!</definedName>
    <definedName name="PAYG____control___real.WN">#REF!</definedName>
    <definedName name="PAYG____control___real.WR">#REF!</definedName>
    <definedName name="PAYG____control___real.WWN">#REF!</definedName>
    <definedName name="PAYG___nominal.ADDN1">#REF!</definedName>
    <definedName name="PAYG___nominal.ADDN2">#REF!</definedName>
    <definedName name="PAYG___nominal.BR">#REF!</definedName>
    <definedName name="PAYG___nominal.WN">#REF!</definedName>
    <definedName name="PAYG___nominal.WR">#REF!</definedName>
    <definedName name="PAYG___nominal.WWN">#REF!</definedName>
    <definedName name="PAYG___real.ADDN1">#REF!</definedName>
    <definedName name="PAYG___real.ADDN2">#REF!</definedName>
    <definedName name="PAYG___real.BR">#REF!</definedName>
    <definedName name="PAYG___real.WN">#REF!</definedName>
    <definedName name="PAYG___real.WR">#REF!</definedName>
    <definedName name="PAYG___real.WWN">#REF!</definedName>
    <definedName name="PAYG___real___ADDN1">#REF!</definedName>
    <definedName name="PAYG___real___ADDN2">#REF!</definedName>
    <definedName name="PAYG___real___BR">#REF!</definedName>
    <definedName name="PAYG___real___WR">#REF!</definedName>
    <definedName name="PAYG___real___WWN">#REF!</definedName>
    <definedName name="PAYG___real__WN">#REF!</definedName>
    <definedName name="PAYG___Wholesale___real">#REF!</definedName>
    <definedName name="PAYG_Totex___Appointee___nominal">#REF!</definedName>
    <definedName name="PAYG_Totex___Wholesale___nominal">#REF!</definedName>
    <definedName name="Pct_Tol">#REF!</definedName>
    <definedName name="pe_sewage">#REF!</definedName>
    <definedName name="Pension_accounting_charge___control___nominal.ADDN1">#REF!</definedName>
    <definedName name="Pension_accounting_charge___control___nominal.ADDN2">#REF!</definedName>
    <definedName name="Pension_accounting_charge___control___nominal.BR">#REF!</definedName>
    <definedName name="Pension_accounting_charge___control___nominal.WN">#REF!</definedName>
    <definedName name="Pension_accounting_charge___control___nominal.WR">#REF!</definedName>
    <definedName name="Pension_accounting_charge___control___nominal.WWN">#REF!</definedName>
    <definedName name="Pension_accounting_charge___post_financeability___control___nominal.ADDN1">#REF!</definedName>
    <definedName name="Pension_accounting_charge___post_financeability___control___nominal.ADDN2">#REF!</definedName>
    <definedName name="Pension_accounting_charge___post_financeability___control___nominal.BR">#REF!</definedName>
    <definedName name="Pension_accounting_charge___post_financeability___control___nominal.WN">#REF!</definedName>
    <definedName name="Pension_accounting_charge___post_financeability___control___nominal.WR">#REF!</definedName>
    <definedName name="Pension_accounting_charge___post_financeability___control___nominal.WWN">#REF!</definedName>
    <definedName name="Pension_contributions___Appointee___nominal">#REF!</definedName>
    <definedName name="Pension_contributions___Appointee___nominal.NEG">#REF!</definedName>
    <definedName name="Pension_deficit_recovery____real___WR">#REF!</definedName>
    <definedName name="Pension_deficit_recovery___real___ADDN1">#REF!</definedName>
    <definedName name="Pension_deficit_recovery___real___ADDN2">#REF!</definedName>
    <definedName name="Pension_deficit_recovery___real___BR">#REF!</definedName>
    <definedName name="Pension_deficit_recovery___real___WN">#REF!</definedName>
    <definedName name="Pension_deficit_recovery___real___WWN">#REF!</definedName>
    <definedName name="Pension_deficit_repair_allowance___nominal.ADDN1">#REF!</definedName>
    <definedName name="Pension_deficit_repair_allowance___nominal.ADDN2">#REF!</definedName>
    <definedName name="Pension_deficit_repair_allowance___nominal.BR">#REF!</definedName>
    <definedName name="Pension_deficit_repair_allowance___nominal.WN">#REF!</definedName>
    <definedName name="Pension_deficit_repair_allowance___nominal.WR">#REF!</definedName>
    <definedName name="Pension_deficit_repair_allowance___nominal.WWN">#REF!</definedName>
    <definedName name="Pension_deficit_repair_allowance___Wholesale___nominal">#REF!</definedName>
    <definedName name="percent_fraction_conversion">#REF!</definedName>
    <definedName name="Perfluorobutane_CO2eq_GWP">#REF!</definedName>
    <definedName name="Perfluorobutane_Weight">#REF!</definedName>
    <definedName name="Perfluorocyclobutane_CO2eq_GWP">#REF!</definedName>
    <definedName name="Perfluorocyclobutane_Weight">#REF!</definedName>
    <definedName name="Perfluoroethane_CO2eq_GWP">#REF!</definedName>
    <definedName name="Perfluoroethane_Weight">#REF!</definedName>
    <definedName name="Perfluorohexane_CO2eq_GWP">#REF!</definedName>
    <definedName name="Perfluorohexane_Weight">#REF!</definedName>
    <definedName name="Perfluoromethane_CO2eq_GWP">#REF!</definedName>
    <definedName name="Perfluoromethane_Weight">#REF!</definedName>
    <definedName name="Perfluoropentane_CO2eq_GWP">#REF!</definedName>
    <definedName name="Perfluoropentane_Weight">#REF!</definedName>
    <definedName name="Perfluoropropane_CO2eq_GWP">#REF!</definedName>
    <definedName name="Perfluoropropane_Weight">#REF!</definedName>
    <definedName name="Period_number">#REF!</definedName>
    <definedName name="Petrol_EF_CO2">#REF!</definedName>
    <definedName name="Petrol_Transport_Freight">#REF!</definedName>
    <definedName name="Petrol_Transport_Passenger">#REF!</definedName>
    <definedName name="Petrol_Van_CO2">#REF!</definedName>
    <definedName name="Petrol_Van_Miles">#REF!</definedName>
    <definedName name="PolicyAssumptionName">#REF!</definedName>
    <definedName name="pop">#REF!</definedName>
    <definedName name="POPN">#REF!</definedName>
    <definedName name="Positive_tax_calculated___nominal.ADDN1">#REF!</definedName>
    <definedName name="Positive_tax_calculated___nominal.ADDN2">#REF!</definedName>
    <definedName name="Positive_tax_calculated___nominal.BR">#REF!</definedName>
    <definedName name="Positive_tax_calculated___nominal.WN">#REF!</definedName>
    <definedName name="Positive_tax_calculated___nominal.WR">#REF!</definedName>
    <definedName name="Positive_tax_calculated___nominal.WWN">#REF!</definedName>
    <definedName name="Positive_tax_calculated___post_financeability___nominal.ADDN1">#REF!</definedName>
    <definedName name="Positive_tax_calculated___post_financeability___nominal.ADDN2">#REF!</definedName>
    <definedName name="Positive_tax_calculated___post_financeability___nominal.BR">#REF!</definedName>
    <definedName name="Positive_tax_calculated___post_financeability___nominal.WN">#REF!</definedName>
    <definedName name="Positive_tax_calculated___post_financeability___nominal.WR">#REF!</definedName>
    <definedName name="Positive_tax_calculated___post_financeability___nominal.WWN">#REF!</definedName>
    <definedName name="Post_2025_RCV___nominal.ADDN1">#REF!</definedName>
    <definedName name="Post_2025_RCV___nominal.ADDN1.BEG">#REF!</definedName>
    <definedName name="Post_2025_RCV___nominal.ADDN2">#REF!</definedName>
    <definedName name="Post_2025_RCV___nominal.ADDN2.BEG">#REF!</definedName>
    <definedName name="Post_2025_RCV___nominal.BR">#REF!</definedName>
    <definedName name="Post_2025_RCV___nominal.BR.BEG">#REF!</definedName>
    <definedName name="Post_2025_RCV___nominal.WN">#REF!</definedName>
    <definedName name="Post_2025_RCV___nominal.WN.BEG">#REF!</definedName>
    <definedName name="Post_2025_RCV___nominal.WR">#REF!</definedName>
    <definedName name="Post_2025_RCV___nominal.WR.BEG">#REF!</definedName>
    <definedName name="Post_2025_RCV___nominal.WWN">#REF!</definedName>
    <definedName name="Post_2025_RCV___nominal.WWN.BEG">#REF!</definedName>
    <definedName name="Post_2025_RCV___nominal___not_negative_check.ADDN1">#REF!</definedName>
    <definedName name="Post_2025_RCV___nominal___not_negative_check.ADDN2">#REF!</definedName>
    <definedName name="Post_2025_RCV___nominal___not_negative_check.BR">#REF!</definedName>
    <definedName name="Post_2025_RCV___nominal___not_negative_check.WN">#REF!</definedName>
    <definedName name="Post_2025_RCV___nominal___not_negative_check.WR">#REF!</definedName>
    <definedName name="Post_2025_RCV___nominal___not_negative_check.WWN">#REF!</definedName>
    <definedName name="Post_2025_RCV___nominal___not_negative_check_overall.ADDN1">#REF!</definedName>
    <definedName name="Post_2025_RCV___nominal___not_negative_check_overall.ADDN2">#REF!</definedName>
    <definedName name="Post_2025_RCV___nominal___not_negative_check_overall.BR">#REF!</definedName>
    <definedName name="Post_2025_RCV___nominal___not_negative_check_overall.WN">#REF!</definedName>
    <definedName name="Post_2025_RCV___nominal___not_negative_check_overall.WR">#REF!</definedName>
    <definedName name="Post_2025_RCV___nominal___not_negative_check_overall.WWN">#REF!</definedName>
    <definedName name="Post_2025_RCV___opening_plus_movement___nominal.ADDN1">#REF!</definedName>
    <definedName name="Post_2025_RCV___opening_plus_movement___nominal.ADDN2">#REF!</definedName>
    <definedName name="Post_2025_RCV___opening_plus_movement___nominal.BR">#REF!</definedName>
    <definedName name="Post_2025_RCV___opening_plus_movement___nominal.WN">#REF!</definedName>
    <definedName name="Post_2025_RCV___opening_plus_movement___nominal.WR">#REF!</definedName>
    <definedName name="Post_2025_RCV___opening_plus_movement___nominal.WWN">#REF!</definedName>
    <definedName name="Post_2025_RCV___real.ADDN1">#REF!</definedName>
    <definedName name="Post_2025_RCV___real.ADDN2">#REF!</definedName>
    <definedName name="Post_2025_RCV___real.BR">#REF!</definedName>
    <definedName name="Post_2025_RCV___real.WN">#REF!</definedName>
    <definedName name="Post_2025_RCV___real.WR">#REF!</definedName>
    <definedName name="Post_2025_RCV___real.WWN">#REF!</definedName>
    <definedName name="Post_2025_RCV_additions___nominal.ADDN1">#REF!</definedName>
    <definedName name="Post_2025_RCV_additions___nominal.ADDN2">#REF!</definedName>
    <definedName name="Post_2025_RCV_additions___nominal.BR">#REF!</definedName>
    <definedName name="Post_2025_RCV_additions___nominal.WN">#REF!</definedName>
    <definedName name="Post_2025_RCV_additions___nominal.WR">#REF!</definedName>
    <definedName name="Post_2025_RCV_additions___nominal.WWN">#REF!</definedName>
    <definedName name="Post_2025_RCV_additions___real.ADDN1">#REF!</definedName>
    <definedName name="Post_2025_RCV_additions___real.ADDN2">#REF!</definedName>
    <definedName name="Post_2025_RCV_additions___real.BR">#REF!</definedName>
    <definedName name="Post_2025_RCV_additions___real.WN">#REF!</definedName>
    <definedName name="Post_2025_RCV_additions___real.WR">#REF!</definedName>
    <definedName name="Post_2025_RCV_additions___real.WWN">#REF!</definedName>
    <definedName name="Post_2025_RCV_run_off___nominal.ADDN1">#REF!</definedName>
    <definedName name="Post_2025_RCV_run_off___nominal.ADDN2">#REF!</definedName>
    <definedName name="Post_2025_RCV_run_off___nominal.BR">#REF!</definedName>
    <definedName name="Post_2025_RCV_run_off___nominal.WN">#REF!</definedName>
    <definedName name="Post_2025_RCV_run_off___nominal.WR">#REF!</definedName>
    <definedName name="Post_2025_RCV_run_off___nominal.WWN">#REF!</definedName>
    <definedName name="Post_2025_RCV_run_off___real.ADDN1">#REF!</definedName>
    <definedName name="Post_2025_RCV_run_off___real.ADDN2">#REF!</definedName>
    <definedName name="Post_2025_RCV_run_off___real.BR">#REF!</definedName>
    <definedName name="Post_2025_RCV_run_off___real.WN">#REF!</definedName>
    <definedName name="Post_2025_RCV_run_off___real.WR">#REF!</definedName>
    <definedName name="Post_2025_RCV_run_off___real.WWN">#REF!</definedName>
    <definedName name="Post_2025_RCV_run_off_after_year_of_addition_to_RCV___nominal.ADDN1">#REF!</definedName>
    <definedName name="Post_2025_RCV_run_off_after_year_of_addition_to_RCV___nominal.ADDN2">#REF!</definedName>
    <definedName name="Post_2025_RCV_run_off_after_year_of_addition_to_RCV___nominal.BR">#REF!</definedName>
    <definedName name="Post_2025_RCV_run_off_after_year_of_addition_to_RCV___nominal.WN">#REF!</definedName>
    <definedName name="Post_2025_RCV_run_off_after_year_of_addition_to_RCV___nominal.WR">#REF!</definedName>
    <definedName name="Post_2025_RCV_run_off_after_year_of_addition_to_RCV___nominal.WWN">#REF!</definedName>
    <definedName name="Post_2025_RCV_run_off_in_year_of_addition_to_RCV___nominal.ADDN1">#REF!</definedName>
    <definedName name="Post_2025_RCV_run_off_in_year_of_addition_to_RCV___nominal.ADDN2">#REF!</definedName>
    <definedName name="Post_2025_RCV_run_off_in_year_of_addition_to_RCV___nominal.BR">#REF!</definedName>
    <definedName name="Post_2025_RCV_run_off_in_year_of_addition_to_RCV___nominal.WN">#REF!</definedName>
    <definedName name="Post_2025_RCV_run_off_in_year_of_addition_to_RCV___nominal.WR">#REF!</definedName>
    <definedName name="Post_2025_RCV_run_off_in_year_of_addition_to_RCV___nominal.WWN">#REF!</definedName>
    <definedName name="Post_financeability_adjustments___nominal.ADDN1">#REF!</definedName>
    <definedName name="Post_financeability_adjustments___nominal.ADDN2">#REF!</definedName>
    <definedName name="Post_financeability_adjustments___nominal.BR">#REF!</definedName>
    <definedName name="Post_financeability_adjustments___nominal.WN">#REF!</definedName>
    <definedName name="Post_financeability_adjustments___nominal.WR">#REF!</definedName>
    <definedName name="Post_financeability_adjustments___nominal.WWN">#REF!</definedName>
    <definedName name="Post_financeability_adjustments___real___ADDN1">#REF!</definedName>
    <definedName name="Post_financeability_adjustments___real___ADDN2">#REF!</definedName>
    <definedName name="Post_financeability_adjustments___real___BR">#REF!</definedName>
    <definedName name="Post_financeability_adjustments___real___WN">#REF!</definedName>
    <definedName name="Post_financeability_adjustments___real___WR">#REF!</definedName>
    <definedName name="Post_financeability_adjustments___real___WWN">#REF!</definedName>
    <definedName name="Post_financeability_adjustments_eligible_for_tax_uplift___real.ADDN1">#REF!</definedName>
    <definedName name="Post_financeability_adjustments_eligible_for_tax_uplift___real.ADDN2">#REF!</definedName>
    <definedName name="Post_financeability_adjustments_eligible_for_tax_uplift___real.BR">#REF!</definedName>
    <definedName name="Post_financeability_adjustments_eligible_for_tax_uplift___real.WN">#REF!</definedName>
    <definedName name="Post_financeability_adjustments_eligible_for_tax_uplift___real.WR">#REF!</definedName>
    <definedName name="Post_financeability_adjustments_eligible_for_tax_uplift___real.WWN">#REF!</definedName>
    <definedName name="Post_financeability_adjustments_not_eligible_for_tax_uplift___alert.ADDN1">#REF!</definedName>
    <definedName name="Post_financeability_adjustments_not_eligible_for_tax_uplift___alert.ADDN2">#REF!</definedName>
    <definedName name="Post_financeability_adjustments_not_eligible_for_tax_uplift___alert.BR">#REF!</definedName>
    <definedName name="Post_financeability_adjustments_not_eligible_for_tax_uplift___alert.WN">#REF!</definedName>
    <definedName name="Post_financeability_adjustments_not_eligible_for_tax_uplift___alert.WR">#REF!</definedName>
    <definedName name="Post_financeability_adjustments_not_eligible_for_tax_uplift___alert.WWN">#REF!</definedName>
    <definedName name="Post_financeability_adjustments_not_eligible_for_tax_uplift___alert_overall.ADDN1">#REF!</definedName>
    <definedName name="Post_financeability_adjustments_not_eligible_for_tax_uplift___alert_overall.ADDN2">#REF!</definedName>
    <definedName name="Post_financeability_adjustments_not_eligible_for_tax_uplift___alert_overall.BR">#REF!</definedName>
    <definedName name="Post_financeability_adjustments_not_eligible_for_tax_uplift___alert_overall.WN">#REF!</definedName>
    <definedName name="Post_financeability_adjustments_not_eligible_for_tax_uplift___alert_overall.WR">#REF!</definedName>
    <definedName name="Post_financeability_adjustments_not_eligible_for_tax_uplift___alert_overall.WWN">#REF!</definedName>
    <definedName name="Post_financeability_adjustments_not_eligible_for_tax_uplift___real.ADDN1">#REF!</definedName>
    <definedName name="Post_financeability_adjustments_not_eligible_for_tax_uplift___real.ADDN2">#REF!</definedName>
    <definedName name="Post_financeability_adjustments_not_eligible_for_tax_uplift___real.BR">#REF!</definedName>
    <definedName name="Post_financeability_adjustments_not_eligible_for_tax_uplift___real.WN">#REF!</definedName>
    <definedName name="Post_financeability_adjustments_not_eligible_for_tax_uplift___real.WR">#REF!</definedName>
    <definedName name="Post_financeability_adjustments_not_eligible_for_tax_uplift___real.WWN">#REF!</definedName>
    <definedName name="Post_financeability_Interest_adjustment_for_retail_business___nominal">#REF!</definedName>
    <definedName name="Post_financeability_Interest_adjustment_for_retail_residential___nominal">#REF!</definedName>
    <definedName name="Post_financeability_not_eligble_for_tax_uplift_adjusted_for_double_count___real.ADDN1">#REF!</definedName>
    <definedName name="Post_financeability_not_eligble_for_tax_uplift_adjusted_for_double_count___real.ADDN2">#REF!</definedName>
    <definedName name="Post_financeability_not_eligble_for_tax_uplift_adjusted_for_double_count___real.BR">#REF!</definedName>
    <definedName name="Post_financeability_not_eligble_for_tax_uplift_adjusted_for_double_count___real.WN">#REF!</definedName>
    <definedName name="Post_financeability_not_eligble_for_tax_uplift_adjusted_for_double_count___real.WR">#REF!</definedName>
    <definedName name="Post_financeability_not_eligble_for_tax_uplift_adjusted_for_double_count___real.WWN">#REF!</definedName>
    <definedName name="Post_forecast_period_flag">#REF!</definedName>
    <definedName name="Post_forecast_period_flag_total">#REF!</definedName>
    <definedName name="Post_tax_cash_flow___Business___nominal">#REF!</definedName>
    <definedName name="Post_tax_cash_flow___Residential___nominal">#REF!</definedName>
    <definedName name="Post_tax_return_on_RCV">#REF!</definedName>
    <definedName name="Post_tax_return_on_RCV___ADDN1__nominal">#REF!</definedName>
    <definedName name="Post_tax_return_on_RCV___ADDN2___nominal">#REF!</definedName>
    <definedName name="Post_tax_return_on_RCV___BR___nominal">#REF!</definedName>
    <definedName name="Post_tax_return_on_RCV___control.ADDN1">#REF!</definedName>
    <definedName name="Post_tax_return_on_RCV___control.ADDN2">#REF!</definedName>
    <definedName name="Post_tax_return_on_RCV___control.BR">#REF!</definedName>
    <definedName name="Post_tax_return_on_RCV___control.WN">#REF!</definedName>
    <definedName name="Post_tax_return_on_RCV___control.WR">#REF!</definedName>
    <definedName name="Post_tax_return_on_RCV___control.WWN">#REF!</definedName>
    <definedName name="Post_tax_return_on_RCV___WN___nominal">#REF!</definedName>
    <definedName name="Post_tax_return_on_RCV___WR___nominal">#REF!</definedName>
    <definedName name="Post_tax_return_on_RCV___WWN___nominal">#REF!</definedName>
    <definedName name="Power_CHP">#REF!</definedName>
    <definedName name="Power_NGasCHP_Admin">#REF!</definedName>
    <definedName name="Power_NGasCHP_Drink">#REF!</definedName>
    <definedName name="Power_NGasCHP_Import1">#REF!</definedName>
    <definedName name="Power_NGasCHP_Import2">#REF!</definedName>
    <definedName name="Power_NGasCHP_Sewage">#REF!</definedName>
    <definedName name="POWYS">#REF!</definedName>
    <definedName name="PPM_Actuals">#REF!</definedName>
    <definedName name="PR19App10FORECAST" hidden="1">"$C$18:$C$27,$E$18:$E$27,$G$6:$K$27,$C$42:$C$51,$E$42:$E$51,$G$30:$K$51,$B$54"</definedName>
    <definedName name="PR19App10HISTORIC" hidden="1">"A1:B1"</definedName>
    <definedName name="PR19App11aFORECAST" hidden="1">"$G$8:$K$12,$G$14:$K$17,$G$19:$K$19,$G$21:$K$22,$G$26:$K$26,$B$32"</definedName>
    <definedName name="PR19App11aHISTORIC" hidden="1">"A1:B1"</definedName>
    <definedName name="PR19App11FORECAST" hidden="1">"$G$8:$K$12,$G$14:$K$17,$G$19:$K$19,$G$21:$K$22,$G$26:$K$26,$B$32"</definedName>
    <definedName name="PR19App11HISTORIC" hidden="1">"A1:B1"</definedName>
    <definedName name="PR19App12aFORECAST" hidden="1">"$G$9:$L$11,$G$13:$L$13,$G$17:$L$18,$G$24:$L$24,$G$26:$L$26,$G$28:$L$29,$G$36:$L$37,$G$39:$L$43,$G$50:$L$50,$G$58:$L$58,$G$62:$L$64,$G$66:$L$68,$G$70:$L$72,$B$77"</definedName>
    <definedName name="PR19App12aHISTORIC" hidden="1">"A1:B1"</definedName>
    <definedName name="PR19App12FORECAST" hidden="1">"$G$9:$L$13,$G$17:$L$19,$G$24:$L$24,$G$26:$L$29,$G$36:$L$43,$G$50:$L$50,$G$58:$L$58,$G$62:$L$64,$G$66:$L$68,$G$70:$L$72,$B$76"</definedName>
    <definedName name="PR19App12HISTORIC" hidden="1">"A1:B1"</definedName>
    <definedName name="PR19App13FORECAST" hidden="1">"$G$8:$L$16,$G$20:$L$22,$B$44"</definedName>
    <definedName name="PR19App13HISTORIC" hidden="1">"A1:B1"</definedName>
    <definedName name="PR19App14FORECAST" hidden="1">"$G$8:$L$9,$G$11:$L$18,$G$24:$L$29,$G$36:$L$37,$G$40:$L$42,$B$46"</definedName>
    <definedName name="PR19App14HISTORIC" hidden="1">"A1:B1"</definedName>
    <definedName name="PR19App15aFORECAST" hidden="1">"$G$14:$K$16,$G$23:$K$24,$G$30:$K$31,$G$38:$K$40,$B$47"</definedName>
    <definedName name="PR19App15aHISTORIC" hidden="1">"A1:B1"</definedName>
    <definedName name="PR19App15FORECAST" hidden="1">"$G$14:$K$16,$G$23:$K$24,$G$30:$K$31,$G$38:$K$40,$B$47"</definedName>
    <definedName name="PR19App15HISTORIC" hidden="1">"A1:B1"</definedName>
    <definedName name="PR19App16FORECAST" hidden="1">"$G$8:$G$14,$H$18:$L$24,$H$28:$L$34,$G$38:$L$44,$M$58:$M$65,$B$68"</definedName>
    <definedName name="PR19App16HISTORIC" hidden="1">"A1:B1"</definedName>
    <definedName name="PR19App17FORECAST" hidden="1">"A1:B1"</definedName>
    <definedName name="PR19App17HISTORIC" hidden="1">"A1:B1"</definedName>
    <definedName name="PR19App18FORECAST" hidden="1">"$G$8:$L$9,$G$11:$L$12,$G$16:$L$23,$G$26:$G$29,$H$27:$L$29,$B$32"</definedName>
    <definedName name="PR19App18HISTORIC" hidden="1">"A1:B1"</definedName>
    <definedName name="PR19App19FORECAST" hidden="1">"$G$8:$G$17,$H$11:$L$17,$G$20:$L$31,$G$34:$L$37,$B$40"</definedName>
    <definedName name="PR19App19HISTORIC" hidden="1">"A1:B1"</definedName>
    <definedName name="PR19App1FORECAST" hidden="1">"$D$7:$P$106,$R$7:$EZ$106,$B$110"</definedName>
    <definedName name="PR19App1guideFORECAST" hidden="1">"A1:B1"</definedName>
    <definedName name="PR19App1guideHISTORIC" hidden="1">"A1:B1"</definedName>
    <definedName name="PR19App1HISTORIC" hidden="1">"A1:B1"</definedName>
    <definedName name="PR19App20FORECAST" hidden="1">"$C$9:$AW$817,$D$823:$D$824"</definedName>
    <definedName name="PR19App20HISTORIC" hidden="1">"A1:B1"</definedName>
    <definedName name="PR19App21FORECAST" hidden="1">"$G$8:$AL$106"</definedName>
    <definedName name="PR19App21HISTORIC" hidden="1">"A1:B1"</definedName>
    <definedName name="PR19App22FORECAST" hidden="1">"$G$8:$S$16,$G$19:$S$27,$M$30:$S$36,$M$40:$S$46,$B$50"</definedName>
    <definedName name="PR19App22HISTORIC" hidden="1">"A1:B1"</definedName>
    <definedName name="PR19App23FORECAST" hidden="1">"$N$7:$Y$18,$N$22:$Y$33,$N$36:$Y$36,$P$52:$Y$53,$B$56"</definedName>
    <definedName name="PR19App23HISTORIC" hidden="1">"A1:B1"</definedName>
    <definedName name="PR19App24aFORECAST" hidden="1">"$H$9:$L$13,$H$16:$L$20,$H$23:$L$27,$H$30:$L$34,$H$37:$L$38,$H$41:$L$42,$H$45:$L$49,$H$52:$L$56,$H$59:$L$63,$H$66:$L$70,$H$73:$L$74,$H$77:$L$78,$B$81"</definedName>
    <definedName name="PR19App24aHISTORIC" hidden="1">"A1:B1"</definedName>
    <definedName name="PR19App24FORECAST" hidden="1">"$G$8:$K$12,$G$16:$K$20,$G$24:$K$28,$G$32:$K$36,$C$41:$C$43,$G$40:$K$43,$C$48:$C$50,$G$47:$K$50,$B$54"</definedName>
    <definedName name="PR19App24HISTORIC" hidden="1">"A1:B1"</definedName>
    <definedName name="PR19App25BWFORECAST" hidden="1">"$M$12:$M$17,$B$52"</definedName>
    <definedName name="PR19App25BWHISTORIC" hidden="1">"A1:B1"</definedName>
    <definedName name="PR19App25FORECAST" hidden="1">"$M$12:$M$17,$B$52"</definedName>
    <definedName name="PR19App25HISTORIC" hidden="1">"A1:B1"</definedName>
    <definedName name="PR19App26FORECAST" hidden="1">"$G$8:$K$124"</definedName>
    <definedName name="PR19App26HISTORIC" hidden="1">"A1:B1"</definedName>
    <definedName name="PR19App27BWFORECAST" hidden="1">"$G$6:$K$9,$M$6:$M$9,$G$13:$K$16,$M$13:$M$16,$G$20:$K$22,$M$20:$M$22,$G$26:$K$31,$M$26:$M$31,$G$35:$K$40,$M$35:$M$40,$G$44:$K$47,$M$44:$M$47,$M$51:$M$56,$M$60:$M$65,$M$69:$M$72,$B$76"</definedName>
    <definedName name="PR19App27BWHISTORIC" hidden="1">"A1:B1"</definedName>
    <definedName name="PR19App27FORECAST" hidden="1">"$G$6:$K$9,$M$6:$M$9,$G$13:$K$16,$M$13:$M$16,$G$20:$K$22,$M$20:$M$22,$G$26:$K$31,$M$26:$M$31,$G$35:$K$40,$M$35:$M$40,$G$44:$K$47,$M$44:$M$47,$M$51:$M$56,$M$60:$M$65,$M$69:$M$72,$B$76"</definedName>
    <definedName name="PR19App27HISTORIC" hidden="1">"A1:B1"</definedName>
    <definedName name="PR19App28FORECAST" hidden="1">"$G$8:$P$145"</definedName>
    <definedName name="PR19App28HISTORIC" hidden="1">"A1:B1"</definedName>
    <definedName name="PR19App29FORECAST" hidden="1">"$G$8:$G$12,$G$16:$G$20,$H$24:$L$28,$H$30:$L$34,$H$36:$L$40,$H$42:$L$46,$H$48:$L$52,$H$56:$L$70,$H$73:$L$82,$H$85:$L$99,$H$102:$L$106,$H$109:$L$109,$B$112"</definedName>
    <definedName name="PR19App29HISTORIC" hidden="1">"A1:B1"</definedName>
    <definedName name="PR19App2FORECAST" hidden="1">"$G$8,$I$9:$AK$14,$G$15,$I$16:$AK$21,$G$22,$I$23:$AK$28,$G$29,$I$30:$AK$35,$H$39:$Q$40,$H$42:$Q$43,$H$45:$Q$46,$H$48:$Q$49,$C$52,$H$52:$Q$52,$CC$52,$C$55,$E$55:$F$55,$H$55:$Q$55,$CC$55,$C$58,$E$58:$F$58,$H$58:$Q$58,$CC$58,$B$61"</definedName>
    <definedName name="PR19App2HISTORIC" hidden="1">"A1:B1"</definedName>
    <definedName name="PR19App30FORECAST" hidden="1">"$H$6:$U$127"</definedName>
    <definedName name="PR19App30HISTORIC" hidden="1">"A1:B1"</definedName>
    <definedName name="PR19App31BWFORECAST" hidden="1">"$G$8:$K$12,$G$15:$I$15,$G$18:$K$21,$G$22:$I$24,$G$27:$I$28,$G$31:$I$32,$B$35"</definedName>
    <definedName name="PR19App31BWHISTORIC" hidden="1">"A1:B1"</definedName>
    <definedName name="PR19App31FORECAST" hidden="1">"$G$8:$K$12,$G$15:$I$15,$G$18:$K$21,$G$22:$I$24,$G$27:$I$28,$G$31:$I$32,$B$35"</definedName>
    <definedName name="PR19App31HISTORIC" hidden="1">"A1:B1"</definedName>
    <definedName name="PR19App32FORECAST" hidden="1">"$G$6:$H$8,$G$10:$H$12,$G$16:$H$19,$G$22:$H$22,$G$24:$H$24,$G$28:$H$30,$G$32:$H$34,$G$38:$H$41,$G$44:$H$44,$G$46:$H$46,$B$50"</definedName>
    <definedName name="PR19App32HISTORIC" hidden="1">"A1:B1"</definedName>
    <definedName name="PR19App33FORECAST" hidden="1">"$H$6:$U$127"</definedName>
    <definedName name="PR19App33HISTORIC" hidden="1">"A1:B1"</definedName>
    <definedName name="PR19App3FORECAST" hidden="1">"$C$10:$BL$59,$C$62"</definedName>
    <definedName name="PR19App3HISTORIC" hidden="1">"A1:B1"</definedName>
    <definedName name="PR19App4BWFORECAST" hidden="1">"$G$7:$R$12,$T$7:$AE$12,$K$13:$K$14,$X$13:$X$14,$G$15:$R$17,$T$15:$AE$17,$AP$7:$AQ$17,$G$20:$R$28,$T$20:$AE$28,$K$29,$X$29,$AP$20:$AQ$29,$B$32"</definedName>
    <definedName name="PR19App4BWHISTORIC" hidden="1">"A1:B1"</definedName>
    <definedName name="PR19App4FORECAST" hidden="1">"$G$7:$R$12,$T$7:$AE$12,$K$13:$K$14,$X$13:$X$14,$G$15:$R$17,$T$15:$AE$17,$AP$7:$AQ$17,$G$20:$R$28,$T$20:$AE$28,$K$29,$X$29,$AP$20:$AQ$29,$B$32"</definedName>
    <definedName name="PR19App4HISTORIC" hidden="1">"A1:B1"</definedName>
    <definedName name="PR19App5BWFORECAST" hidden="1">"$E$6:$L$532,$V$6:$AG$532,$B$535"</definedName>
    <definedName name="PR19App5BWHISTORIC" hidden="1">"A1:B1"</definedName>
    <definedName name="PR19App5FORECAST" hidden="1">"$E$6:$L$532,$V$6:$AG$532,$B$535"</definedName>
    <definedName name="PR19App5HISTORIC" hidden="1">"A1:B1"</definedName>
    <definedName name="PR19App6BWFORECAST" hidden="1">"$L$6:$O$210,$B$214:$B$215"</definedName>
    <definedName name="PR19App6BWHISTORIC" hidden="1">"A1:B1"</definedName>
    <definedName name="PR19App6FORECAST" hidden="1">"$L$6:$O$210,$B$214:$B$215"</definedName>
    <definedName name="PR19App6HISTORIC" hidden="1">"A1:B1"</definedName>
    <definedName name="PR19App7FORECAST" hidden="1">"$J$36:$M$38,$N$39,$J$40:$M$40,$G$60:$H$62,$I$71:$M$71,$B$74"</definedName>
    <definedName name="PR19App7HISTORIC" hidden="1">"A1:B1"</definedName>
    <definedName name="PR19App8FORECAST" hidden="1">"$H$6,$I$7:$M$8,$H$13:$H$20,$H$55:$H$61,$H$66,$H$97:$H$100,$B$137"</definedName>
    <definedName name="PR19App8HISTORIC" hidden="1">"A1:B1"</definedName>
    <definedName name="PR19App9BWFORECAST" hidden="1">"$H$6:$H$7,$I$7:$M$7,$N$16,$H$19:$H$20,$I$20:$M$20,$N$29,$B$32"</definedName>
    <definedName name="PR19App9BWHISTORIC" hidden="1">"A1:B1"</definedName>
    <definedName name="PR19App9FORECAST" hidden="1">"$H$6:$H$7,$I$7:$M$7,$N$16,$H$19:$H$20,$I$20:$M$20,$N$29,$B$32"</definedName>
    <definedName name="PR19App9HISTORIC" hidden="1">"A1:B1"</definedName>
    <definedName name="PR19APPOINTEEFORECAST" hidden="1">"A1:B1"</definedName>
    <definedName name="PR19APPOINTEEHISTORIC" hidden="1">"A1:B1"</definedName>
    <definedName name="PR19AppPCviewFORECAST" hidden="1">"A1:B1"</definedName>
    <definedName name="PR19AppPCviewHISTORIC" hidden="1">"A1:B1"</definedName>
    <definedName name="PR19AppValidationFORECAST" hidden="1">"A1:B1"</definedName>
    <definedName name="PR19AppValidationHISTORIC" hidden="1">"A1:B1"</definedName>
    <definedName name="PR19Bio1FORECAST" hidden="1">"$G$5:$S$6,$G$8:$S$8,$G$10:$N$10,$G$12:$N$13,$G$16:$N$18,$G$21:$N$21,$G$23:$N$25,$G$28:$N$28,$G$30:$N$30,$B$33"</definedName>
    <definedName name="PR19Bio1HISTORIC" hidden="1">"A1:B1"</definedName>
    <definedName name="PR19Bio2FORECAST" hidden="1">"$C$13,$G$7:$V$13,$C$21,$G$17:$V$21,$B$25"</definedName>
    <definedName name="PR19Bio2HISTORIC" hidden="1">"A1:B1"</definedName>
    <definedName name="PR19Bio3FORECAST" hidden="1">"$G$10:$BQ$26"</definedName>
    <definedName name="PR19Bio3HISTORIC" hidden="1">"A1:B1"</definedName>
    <definedName name="PR19Bio4FORECAST" hidden="1">"$H$9:$L$18,$G$19,$G$22:$L$22,$G$25:$L$25,$G$27:$L$28,$G$32:$L$32,$H$35:$L$38,$G$49:$L$49,$B$53"</definedName>
    <definedName name="PR19Bio4HISTORIC" hidden="1">"A1:B1"</definedName>
    <definedName name="PR19Bio5FORECAST" hidden="1">"$H$6:$L$8,$N$6:$R$8,$G$10,$M$10,$H$13:$L$15,$N$13:$R$15,$G$17,$M$17,$H$20:$L$22,$N$20:$R$22,$G$24,$M$24,$H$27:$L$29,$N$27:$R$29,$B$33"</definedName>
    <definedName name="PR19Bio5HISTORIC" hidden="1">"A1:B1"</definedName>
    <definedName name="PR19Bio6FORECAST" hidden="1">"$G$6:$H$8,$G$10:$H$11,$G$14:$H$14,$G$18:$H$20,$G$22:$H$23,$G$26:$H$26,$B$30"</definedName>
    <definedName name="PR19Bio6HISTORIC" hidden="1">"A1:B1"</definedName>
    <definedName name="PR19Bio7FORECAST" hidden="1">"$G$8:$AB$53"</definedName>
    <definedName name="PR19Bio7HISTORIC" hidden="1">"A1:B1"</definedName>
    <definedName name="PR19BioresourcesFORECAST" hidden="1">"A1:B1"</definedName>
    <definedName name="PR19BioresourcesHISTORIC" hidden="1">"A1:B1"</definedName>
    <definedName name="PR19ChangecontrolFORECAST" hidden="1">"$B$206:$D$210"</definedName>
    <definedName name="PR19ChangecontrolHISTORIC" hidden="1">"A1:B1"</definedName>
    <definedName name="PR19CLEARSHEETFORECAST" hidden="1">"A1:B1"</definedName>
    <definedName name="PR19CLEARSHEETHISTORIC" hidden="1">"A1:B1"</definedName>
    <definedName name="PR19Dmmy10FORECAST" hidden="1">"$N$6:$N$8,$N$11,$I$12:$M$12,$N$13,$I$16:$M$18,$I$21:$M$27,$H$28,$I$31:$M$31,$M$36:$M$39,$B$42"</definedName>
    <definedName name="PR19Dmmy10HISTORIC" hidden="1">"A1:B1"</definedName>
    <definedName name="PR19Dmmy1FORECAST" hidden="1">"$G$8:$K$11,$G$13:$K$16,$G$19:$K$19,$G$23:$K$27,$G$29:$K$29,$G$31:$K$31,$G$35:$K$36,$C$40:$C$49,$G$40:$K$49,$B$56"</definedName>
    <definedName name="PR19Dmmy1HISTORIC" hidden="1">"A1:B1"</definedName>
    <definedName name="PR19Dmmy2FORECAST" hidden="1">"$C$41:$C$55,$G$10:$K$55,$M$10:$Q$55,$S$10:$W$55,$Y$10:$AC$55,$AE$10:$AI$55,$C$90:$C$104,$G$59:$K$104,$M$59:$Q$104,$S$59:$W$104,$Y$59:$AC$104,$AE$59:$AI$104,$B$108"</definedName>
    <definedName name="PR19Dmmy2HISTORIC" hidden="1">"A1:B1"</definedName>
    <definedName name="PR19Dmmy3FORECAST" hidden="1">"$G$5:$K$6,$G$8:$K$18,$B$21"</definedName>
    <definedName name="PR19Dmmy3HISTORIC" hidden="1">"A1:B1"</definedName>
    <definedName name="PR19Dmmy4FORECAST" hidden="1">"$A1"</definedName>
    <definedName name="PR19Dmmy4HISTORIC" hidden="1">"A1:B1"</definedName>
    <definedName name="PR19Dmmy5FORECAST" hidden="1">"$G$10:$K$10,$C$41:$C$55,$G$13:$K$59,$G$63:$K$63,$B$67"</definedName>
    <definedName name="PR19Dmmy5HISTORIC" hidden="1">"A1:B1"</definedName>
    <definedName name="PR19Dmmy6FORECAST" hidden="1">"$G$5:$K$24,$G$26:$K$26,$B$29"</definedName>
    <definedName name="PR19Dmmy6HISTORIC" hidden="1">"A1:B1"</definedName>
    <definedName name="PR19Dmmy7FORECAST" hidden="1">"$H$9:$L$18,$G$19,$G$22:$L$22,$G$25:$L$25,$G$27:$L$28,$G$32:$L$32,$H$35:$L$38,$G$42:$L$43,$B$49"</definedName>
    <definedName name="PR19Dmmy7HISTORIC" hidden="1">"A1:B1"</definedName>
    <definedName name="PR19Dmmy8FORECAST" hidden="1">"$H$6:$L$8,$N$6:$R$8,$G$10,$M$10,$H$13:$L$15,$N$13:$R$15,$G$17,$M$17,$H$20:$L$22,$N$20:$R$22,$G$24,$M$24,$H$27:$L$29,$N$27:$R$29,$B$33"</definedName>
    <definedName name="PR19Dmmy8HISTORIC" hidden="1">"A1:B1"</definedName>
    <definedName name="PR19Dmmy9FORECAST" hidden="1">"$G$6:$H$8,$G$10:$H$11,$G$14:$H$14,$G$18:$H$20,$G$22:$H$23,$G$26:$H$26,$B$30"</definedName>
    <definedName name="PR19Dmmy9HISTORIC" hidden="1">"A1:B1"</definedName>
    <definedName name="PR19DummyFORECAST" hidden="1">"A1:B1"</definedName>
    <definedName name="PR19DummyHISTORIC" hidden="1">"A1:B1"</definedName>
    <definedName name="PR19FInputsBWFORECAST" hidden="1">"A1:B1"</definedName>
    <definedName name="PR19FInputsBWHISTORIC" hidden="1">"A1:B1"</definedName>
    <definedName name="PR19FInputsFORECAST" hidden="1">"A1:B1"</definedName>
    <definedName name="PR19FInputsHISTORIC" hidden="1">"A1:B1"</definedName>
    <definedName name="PR19FOutputsGroupFORECAST" hidden="1">"A1:B1"</definedName>
    <definedName name="PR19FOutputsGroupHISTORIC" hidden="1">"A1:B1"</definedName>
    <definedName name="PR19FOutputsNongroupFORECAST" hidden="1">"A1:B1"</definedName>
    <definedName name="PR19FOutputsNongroupHISTORIC" hidden="1">"A1:B1"</definedName>
    <definedName name="PR19FOutputsSWTFORECAST" hidden="1">"A1:B1"</definedName>
    <definedName name="PR19FOutputsSWTHISTORIC" hidden="1">"A1:B1"</definedName>
    <definedName name="PR19LWTWFORECAST" hidden="1">"A1:B1"</definedName>
    <definedName name="PR19LWTWHISTORIC" hidden="1">"A1:B1"</definedName>
    <definedName name="PR19R10BWFORECAST" hidden="1">"$I$8:$K$12,$I$15:$K$15,$L$22,$B$25"</definedName>
    <definedName name="PR19R10BWHISTORIC" hidden="1">"A1:B1"</definedName>
    <definedName name="PR19R10FORECAST" hidden="1">"$I$8:$K$12,$I$15:$K$15,$L$22,$B$25"</definedName>
    <definedName name="PR19R10HISTORIC" hidden="1">"A1:B1"</definedName>
    <definedName name="PR19R1FORECAST" hidden="1">"$G$10:$DS$44"</definedName>
    <definedName name="PR19R1HISTORIC" hidden="1">"A1:B1"</definedName>
    <definedName name="PR19R2FORECAST" hidden="1">"$G$8:$V$53"</definedName>
    <definedName name="PR19R2HISTORIC" hidden="1">"A1:B1"</definedName>
    <definedName name="PR19R3FORECAST" hidden="1">"$G$9:$S$9,$O$10:$S$10,$G$11:$N$22,$N$25:$S$25,$C$31:$C$32,$C$36:$C$37,$L$28:$N$37,$O$33:$S$37,$L$39:$S$39,$B$42"</definedName>
    <definedName name="PR19R3HISTORIC" hidden="1">"A1:B1"</definedName>
    <definedName name="PR19R4FORECAST" hidden="1">"$A$1"</definedName>
    <definedName name="PR19R4HISTORIC" hidden="1">"A1:B1"</definedName>
    <definedName name="PR19R5FORECAST" hidden="1">"$G$8:$T$151"</definedName>
    <definedName name="PR19R5HISTORIC" hidden="1">"A1:B1"</definedName>
    <definedName name="PR19R6FORECAST" hidden="1">"$G$8:$T$53"</definedName>
    <definedName name="PR19R6HISTORIC" hidden="1">"A1:B1"</definedName>
    <definedName name="PR19R7FORECAST" hidden="1">"$G$8:$K$11,$G$16:$K$19,$G$24:$K$29,$G$31:$K$32,$B$36"</definedName>
    <definedName name="PR19R7HISTORIC" hidden="1">"A1:B1"</definedName>
    <definedName name="PR19R8FORECAST" hidden="1">"$G$6:$K$7,$B$10"</definedName>
    <definedName name="PR19R8HISTORIC" hidden="1">"A1:B1"</definedName>
    <definedName name="PR19R9BWFORECAST" hidden="1">"$H$14:$L$19,$J$22:$L$27,$J$30:$L$35,$H$38:$L$43,$M$63,$L$66:$L$67,$B$70"</definedName>
    <definedName name="PR19R9BWHISTORIC" hidden="1">"A1:B1"</definedName>
    <definedName name="PR19R9FORECAST" hidden="1">"$H$14:$L$19,$J$22:$L$27,$J$30:$L$35,$H$38:$L$43,$M$63,$L$66:$L$67,$B$70"</definedName>
    <definedName name="PR19R9HISTORIC" hidden="1">"A1:B1"</definedName>
    <definedName name="PR19RETAILFORECAST" hidden="1">"A1:B1"</definedName>
    <definedName name="PR19RETAILHISTORIC" hidden="1">"A1:B1"</definedName>
    <definedName name="PR19SummaryAppFORECAST" hidden="1">"A1:B1"</definedName>
    <definedName name="PR19SummaryAppHISTORIC" hidden="1">"A1:B1"</definedName>
    <definedName name="PR19SummaryDmyFORECAST" hidden="1">"A1:B1"</definedName>
    <definedName name="PR19SummaryDmyHISTORIC" hidden="1">"A1:B1"</definedName>
    <definedName name="PR19SummaryRFORECAST" hidden="1">"A1:B1"</definedName>
    <definedName name="PR19SummaryRHISTORIC" hidden="1">"A1:B1"</definedName>
    <definedName name="PR19SummaryWFORECAST" hidden="1">"A1:B1"</definedName>
    <definedName name="PR19SummaryWHISTORIC" hidden="1">"A1:B1"</definedName>
    <definedName name="PR19SummaryWWFORECAST" hidden="1">"A1:B1"</definedName>
    <definedName name="PR19SummaryWWHISTORIC" hidden="1">"A1:B1"</definedName>
    <definedName name="PR19ValidationflagsFORECAST" hidden="1">"A1:B1"</definedName>
    <definedName name="PR19ValidationflagsHISTORIC" hidden="1">"A1:B1"</definedName>
    <definedName name="PR19WASTEWATERFORECAST" hidden="1">"A1:B1"</definedName>
    <definedName name="PR19WASTEWATERHISTORIC" hidden="1">"A1:B1"</definedName>
    <definedName name="PR19WATERFORECAST" hidden="1">"A1:B1"</definedName>
    <definedName name="PR19WATERHISTORIC" hidden="1">"A1:B1"</definedName>
    <definedName name="PR19Wn1FORECAST" hidden="1">"$G$5:$N$12,$G$14:$N$45,$G$48:$N$55,$G$58:$N$65,$G$67:$N$70,$B$73"</definedName>
    <definedName name="PR19Wn1HISTORIC" hidden="1">"A1:B1"</definedName>
    <definedName name="PR19Wn2FORECAST" hidden="1">"$G$5:$N$50,$B$53"</definedName>
    <definedName name="PR19Wn2HISTORIC" hidden="1">"A1:B1"</definedName>
    <definedName name="PR19Wn3FORECAST" hidden="1">"$H$9:$L$18,$G$19,$G$22:$L$22,$G$25:$L$25,$H$26:$L$26,$G$27:$L$28,$G$32:$L$32,$H$35:$L$38,$G$42:$L$43,$B$49"</definedName>
    <definedName name="PR19Wn3HISTORIC" hidden="1">"A1:B1"</definedName>
    <definedName name="PR19Wn4FORECAST" hidden="1">"$H$6:$L$8,$N$6:$R$8,$G$10,$M$10,$H$13:$L$15,$N$13:$R$15,$G$17,$M$17,$H$20:$L$22,$N$20:$R$22,$B$26"</definedName>
    <definedName name="PR19Wn4HISTORIC" hidden="1">"A1:B1"</definedName>
    <definedName name="PR19Wn5FORECAST" hidden="1">"$G$6:$H$8,$G$10:$H$11,$G$14:$H$14,$G$18:$H$20,$G$22:$H$23,$G$26:$H$26,$B$30"</definedName>
    <definedName name="PR19Wn5HISTORIC" hidden="1">"A1:B1"</definedName>
    <definedName name="PR19Wn6FORECAST" hidden="1">"$G$8:$AB$53"</definedName>
    <definedName name="PR19Wn6HISTORIC" hidden="1">"A1:B1"</definedName>
    <definedName name="PR19WNetworkFORECAST" hidden="1">"A1:B1"</definedName>
    <definedName name="PR19WNetworkHISTORIC" hidden="1">"A1:B1"</definedName>
    <definedName name="PR19Wr1FORECAST" hidden="1">"$G$5:$N$19,$G$21:$N$31,$B$34"</definedName>
    <definedName name="PR19Wr1HISTORIC" hidden="1">"A1:B1"</definedName>
    <definedName name="PR19Wr2FORECAST" hidden="1">"$G$10:$BR$22"</definedName>
    <definedName name="PR19Wr2HISTORIC" hidden="1">"A1:B1"</definedName>
    <definedName name="PR19Wr3FORECAST" hidden="1">"$H$9:$L$18,$G$19,$G$22:$L$22,$G$25:$L$25,$H$26:$L$26,$G$27:$L$28,$G$32:$L$32,$H$35:$L$38,$G$42:$L$43,$B$49"</definedName>
    <definedName name="PR19Wr3HISTORIC" hidden="1">"A1:B1"</definedName>
    <definedName name="PR19Wr4FORECAST" hidden="1">"$H$6:$L$8,$N$6:$R$8,$G$10,$M$10,$H$13:$L$15,$N$13:$R$15,$G$17,$M$17,$H$20:$L$22,$N$20:$R$22,$G$24,$M$24,$H$27:$L$29,$N$27:$R$29,$B$33"</definedName>
    <definedName name="PR19Wr4HISTORIC" hidden="1">"A1:B1"</definedName>
    <definedName name="PR19Wr5FORECAST" hidden="1">"$G$6:$H$8,$G$10:$H$11,$G$14:$H$14,$G$18:$H$20,$G$22:$H$23,$G$26:$H$26,$B$30"</definedName>
    <definedName name="PR19Wr5HISTORIC" hidden="1">"A1:B1"</definedName>
    <definedName name="PR19Wr6FORECAST" hidden="1">"$G$6:$AG$263"</definedName>
    <definedName name="PR19Wr6HISTORIC" hidden="1">"A1:B1"</definedName>
    <definedName name="PR19Wr7FORECAST" hidden="1">"$G$8:$AF$1350"</definedName>
    <definedName name="PR19Wr7HISTORIC" hidden="1">"A1:B1"</definedName>
    <definedName name="PR19Wr8FORECAST" hidden="1">"$G$8:$AB$54"</definedName>
    <definedName name="PR19Wr8HISTORIC" hidden="1">"A1:B1"</definedName>
    <definedName name="PR19WResourcesFORECAST" hidden="1">"A1:B1"</definedName>
    <definedName name="PR19WResourcesHISTORIC" hidden="1">"A1:B1"</definedName>
    <definedName name="PR19WS10FORECAST" hidden="1">"$C$32:$C$46,$G$9:$J$50,$G$54:$J$54,$B$58"</definedName>
    <definedName name="PR19WS10HISTORIC" hidden="1">"A1:B1"</definedName>
    <definedName name="PR19WS11notusedFORECAST" hidden="1">"$G$8:$K$12,$G$16:$K$20,$B$24"</definedName>
    <definedName name="PR19WS11notusedHISTORIC" hidden="1">"A1:B1"</definedName>
    <definedName name="PR19WS12aFORECAST" hidden="1">"$H$6:$I$6,$H$12:$I$15,$C$17:$C$23,$H$17:$I$23,$B$26"</definedName>
    <definedName name="PR19WS12aHISTORIC" hidden="1">"A1:B1"</definedName>
    <definedName name="PR19WS12bnotusedFORECAST" hidden="1">"$G$8:$K$12,$G$16:$K$20,$B$24"</definedName>
    <definedName name="PR19WS12bnotusedHISTORIC" hidden="1">"A1:B1"</definedName>
    <definedName name="PR19WS12FORECAST" hidden="1">"$H$7:$I$12,$H$16:$I$22,$H$27:$I$27,$B$31"</definedName>
    <definedName name="PR19WS12HISTORIC" hidden="1">"A1:B1"</definedName>
    <definedName name="PR19WS13BWFORECAST" hidden="1">"$N$8,$K$28:$M$33,$K$35:$M$35,$K$44:$M$46,$M$47:$M$48,$B$51"</definedName>
    <definedName name="PR19WS13BWHISTORIC" hidden="1">"A1:B1"</definedName>
    <definedName name="PR19WS13FORECAST" hidden="1">"$N$8,$K$28:$M$33,$K$35:$M$35,$K$44:$M$46,$M$47:$M$48,$B$51"</definedName>
    <definedName name="PR19WS13HISTORIC" hidden="1">"A1:B1"</definedName>
    <definedName name="PR19WS14notusedFORECAST" hidden="1">"$G$8:$K$12,$G$16:$K$20,$B$24"</definedName>
    <definedName name="PR19WS14notusedHISTORIC" hidden="1">"A1:B1"</definedName>
    <definedName name="PR19WS15BWFORECAST" hidden="1">"$K$18:$M$18,$K$21:$M$23,$I$24:$M$25,$N$32,$K$35:$M$35,$K$37:$M$38,$M$41:$M$44,$B$47"</definedName>
    <definedName name="PR19WS15BWHISTORIC" hidden="1">"A1:B1"</definedName>
    <definedName name="PR19WS15FORECAST" hidden="1">"$K$18:$M$18,$K$21:$M$23,$I$24:$M$25,$N$32,$K$35:$M$35,$K$37:$M$38,$M$41:$M$44,$B$47"</definedName>
    <definedName name="PR19WS15HISTORIC" hidden="1">"A1:B1"</definedName>
    <definedName name="PR19WS16notusedFORECAST" hidden="1">"$G$8:$K$12,$G$16:$K$20,$B$24"</definedName>
    <definedName name="PR19WS16notusedHISTORIC" hidden="1">"A1:B1"</definedName>
    <definedName name="PR19WS17BWFORECAST" hidden="1">"$AI$6,$AI$13:$AI$16,$I$17:$AH$18,$AI$24:$AI$27,$I$28:$AH$29,$AI$35:$AI$38,$I$39:$AH$40,$M$46:$M$48,$AI$55:$AI$56,$I$57:$M$57,$AI$58:$AI$59,$AI$62:$AI$63,$I$64:$M$64,$AI$65:$AI$66,$AI$69:$AI$70,$I$71:$M$71,$AI$72:$AI$73,$M$81:$M$82,$M$85:$M$89,$B$92"</definedName>
    <definedName name="PR19WS17BWHISTORIC" hidden="1">"A1:B1"</definedName>
    <definedName name="PR19WS17FORECAST" hidden="1">"$AI$6,$AI$13:$AI$16,$I$17:$AH$18,$AI$24:$AI$27,$I$28:$AH$29,$AI$35:$AI$38,$I$39:$AH$40,$M$46:$M$48,$AI$55:$AI$56,$I$57:$M$57,$AI$58:$AI$59,$AI$62:$AI$63,$I$64:$M$64,$AI$65:$AI$66,$AI$69:$AI$70,$I$71:$M$71,$AI$72:$AI$73,$M$81:$M$82,$M$85:$M$89,$B$92"</definedName>
    <definedName name="PR19WS17HISTORIC" hidden="1">"A1:B1"</definedName>
    <definedName name="PR19WS18FORECAST" hidden="1">"$G$6:$H$7,$I$7:$P$7,$G$10:$P$10,$G$13:$P$13,$L$16:$P$16,$G$17:$P$17,$G$20:$P$21,$Q$24,$G$27:$H$28,$I$32:$I$33,$B$36"</definedName>
    <definedName name="PR19WS18HISTORIC" hidden="1">"A1:B1"</definedName>
    <definedName name="PR19WS1aFORECAST" hidden="1">"$G$9:$AS$50,$C$41:$C$50"</definedName>
    <definedName name="PR19WS1aHISTORIC" hidden="1">"A1:B1"</definedName>
    <definedName name="PR19WS1FORECAST" hidden="1">"$G$9:$AS$50,$C$41:$C$50"</definedName>
    <definedName name="PR19WS1HISTORIC" hidden="1">"A1:B1"</definedName>
    <definedName name="PR19WS2aFORECAST" hidden="1">"$C$32:$C$46,$G$9:$J$46,$L$9:$O$46,$Q$9:$T$46,$V$9:$Y$46,$AA$9:$AD$46,$AF$9:$AI$46,$AK$9:$AN$46,$AP$9:$AS$46,$B$50"</definedName>
    <definedName name="PR19WS2aHISTORIC" hidden="1">"A1:B1"</definedName>
    <definedName name="PR19WS2FORECAST" hidden="1">"$C$32:$C$46,$G$9:$J$46,$L$9:$O$46,$Q$9:$T$46,$V$9:$Y$46,$AA$9:$AD$46,$AF$9:$AI$46,$AK$9:$AN$46,$AP$9:$AS$46,$C$73:$C$87,$G$50:$J$87,$L$50:$O$87,$Q$50:$T$87,$V$50:$Y$87,$AA$50:$AD$87,$AF$50:$AI$87,$AK$50:$AN$87,$AP$50:$AS$87,$B$91"</definedName>
    <definedName name="PR19WS2HISTORIC" hidden="1">"A1:B1"</definedName>
    <definedName name="PR19WS3FORECAST" hidden="1">"$G$5:$S$11,$O$19:$S$19,$G$13:$N$22,$B$25"</definedName>
    <definedName name="PR19WS3HISTORIC" hidden="1">"A1:B1"</definedName>
    <definedName name="PR19WS4FORECAST" hidden="1">"$G$5:$N$11,$G$13:$I$13,$H$14:$N$15,$G$16:$N$16,$B$19"</definedName>
    <definedName name="PR19WS4HISTORIC" hidden="1">"A1:B1"</definedName>
    <definedName name="PR19WS5FORECAST" hidden="1">"$G$9:$J$13,$L$9:$O$13,$Q$9:$T$13,$V$9:$Y$13,$AA$9:$AD$13,$AF$9:$AI$13,$AK$9:$AN$13,$AP$9:$AS$13,$G$16:$J$19,$L$16:$O$19,$Q$16:$T$19,$V$16:$Y$19,$AA$16:$AD$19,$AF$16:$AI$19,$AK$16:$AN$19,$AP$16:$AS$19,$B$22"</definedName>
    <definedName name="PR19WS5HISTORIC" hidden="1">"A1:B1"</definedName>
    <definedName name="PR19WS6notusedFORECAST" hidden="1">"$G$8:$K$12,$G$16:$K$20,$B$24"</definedName>
    <definedName name="PR19WS6notusedHISTORIC" hidden="1">"A1:B1"</definedName>
    <definedName name="PR19WS7FORECAST" hidden="1">"$G$8:$N$9,$C$12:$C$14,$G$11:$N$14,$C$21:$C$23,$G$19:$N$23,$B$28"</definedName>
    <definedName name="PR19WS7HISTORIC" hidden="1">"A1:B1"</definedName>
    <definedName name="PR19WS8FORECAST" hidden="1">"$C$9:$AS$45"</definedName>
    <definedName name="PR19WS8HISTORIC" hidden="1">"A1:B1"</definedName>
    <definedName name="PR19WS9notusedFORECAST" hidden="1">"$G$8:$K$12,$G$16:$K$20,$B$24"</definedName>
    <definedName name="PR19WS9notusedHISTORIC" hidden="1">"A1:B1"</definedName>
    <definedName name="PR19WWn1FORECAST" hidden="1">"$G$7:$N$17,$B$21"</definedName>
    <definedName name="PR19WWn1HISTORIC" hidden="1">"A1:B1"</definedName>
    <definedName name="PR19WWn2FORECAST" hidden="1">"$G$8:$CH$15,$G$17:$CH$17,$G$20:$CH$21,$G$23:$CH$24,$B$27"</definedName>
    <definedName name="PR19WWn2HISTORIC" hidden="1">"A1:B1"</definedName>
    <definedName name="PR19WWn3FORECAST" hidden="1">"$G$5:$N$24,$G$26:$N$26,$B$29"</definedName>
    <definedName name="PR19WWn3HISTORIC" hidden="1">"A1:B1"</definedName>
    <definedName name="PR19WWn4FORECAST" hidden="1">"$G$8:$AE$171"</definedName>
    <definedName name="PR19WWn4HISTORIC" hidden="1">"A1:B1"</definedName>
    <definedName name="PR19WWn5FORECAST" hidden="1">"$H$9:$L$18,$G$19,$G$22:$L$22,$G$25:$L$25,$G$27:$L$28,$G$32:$L$32,$H$35:$L$38,$G$42:$L$43,$B$49"</definedName>
    <definedName name="PR19WWn5HISTORIC" hidden="1">"A1:B1"</definedName>
    <definedName name="PR19WWn6FORECAST" hidden="1">"$H$6:$L$8,$N$6:$R$8,$G$10,$M$10,$H$13:$L$15,$N$13:$R$15,$G$17,$M$17,$H$20:$L$22,$N$20:$R$22,$B$26"</definedName>
    <definedName name="PR19WWn6HISTORIC" hidden="1">"A1:B1"</definedName>
    <definedName name="PR19WWn7FORECAST" hidden="1">"$G$6:$H$8,$G$10:$H$11,$G$14:$H$14,$G$18:$H$20,$G$22:$H$23,$G$26:$H$26,$B$30"</definedName>
    <definedName name="PR19WWn7HISTORIC" hidden="1">"A1:B1"</definedName>
    <definedName name="PR19WWn8FORECAST" hidden="1">"$G$8:$AB$53"</definedName>
    <definedName name="PR19WWn8HISTORIC" hidden="1">"A1:B1"</definedName>
    <definedName name="PR19WWNetworkFORECAST" hidden="1">"A1:B1"</definedName>
    <definedName name="PR19WWNetworkHISTORIC" hidden="1">"A1:B1"</definedName>
    <definedName name="PR19WWS10FORECAST" hidden="1">"$G$10:$K$10,$C$41:$C$55,$G$13:$K$59,$G$63:$K$63,$B$67"</definedName>
    <definedName name="PR19WWS10HISTORIC" hidden="1">"A1:B1"</definedName>
    <definedName name="PR19WWS11notusedFORECAST" hidden="1">"$G$8:$K$12,$G$16:$K$20,$B$24"</definedName>
    <definedName name="PR19WWS11notusedHISTORIC" hidden="1">"A1:B1"</definedName>
    <definedName name="PR19WWS12anotusedFORECAST" hidden="1">"$G$8:$K$12,$G$16:$K$20,$B$24"</definedName>
    <definedName name="PR19WWS12anotusedHISTORIC" hidden="1">"A1:B1"</definedName>
    <definedName name="PR19WWS12FORECAST" hidden="1">"$I$11:$I$17,$C$19:$C$25,$H$19:$I$25,$H$29:$I$29,$I$33:$I$40,$I$44:$I$53,$I$55,$B$59"</definedName>
    <definedName name="PR19WWS12HISTORIC" hidden="1">"A1:B1"</definedName>
    <definedName name="PR19WWS13FORECAST" hidden="1">"$N$8,$K$28:$M$33,$K$35:$M$35,$K$44:$M$46,$M$47:$M$48,$B$51"</definedName>
    <definedName name="PR19WWS13HISTORIC" hidden="1">"A1:B1"</definedName>
    <definedName name="PR19WWS14notusedFORECAST" hidden="1">"$G$8:$K$12,$G$16:$K$20,$B$24"</definedName>
    <definedName name="PR19WWS14notusedHISTORIC" hidden="1">"A1:B1"</definedName>
    <definedName name="PR19WWS15FORECAST" hidden="1">"$K$18:$M$18,$K$21:$M$23,$I$24:$M$27,$M$36:$M$39,$B$42"</definedName>
    <definedName name="PR19WWS15HISTORIC" hidden="1">"A1:B1"</definedName>
    <definedName name="PR19WWS16notusedFORECAST" hidden="1">"$G$8:$K$12,$G$16:$K$20,$B$24"</definedName>
    <definedName name="PR19WWS16notusedHISTORIC" hidden="1">"A1:B1"</definedName>
    <definedName name="PR19WWS17notusedFORECAST" hidden="1">"$G$8:$K$12,$G$16:$K$20,$B$24"</definedName>
    <definedName name="PR19WWS17notusedHISTORIC" hidden="1">"A1:B1"</definedName>
    <definedName name="PR19WWS18FORECAST" hidden="1">"$G$6:$P$6,$L$7:$P$8,$G$11:$H$11,$G$14:$P$14,$L$17:$P$17,$G$20:$P$23,$Q$26,$G$29:$H$30,$B$34"</definedName>
    <definedName name="PR19WWS18HISTORIC" hidden="1">"A1:B1"</definedName>
    <definedName name="PR19WWS1aFORECAST" hidden="1">"$C$10:$BA$51"</definedName>
    <definedName name="PR19WWS1aHISTORIC" hidden="1">"A1:B1"</definedName>
    <definedName name="PR19WWS1FORECAST" hidden="1">"$C$10:$BA$51"</definedName>
    <definedName name="PR19WWS1HISTORIC" hidden="1">"A1:B1"</definedName>
    <definedName name="PR19WWS2aFORECAST" hidden="1">"$C$41:$C$55,$G$10:$K$55,$M$10:$Q$55,$S$10:$W$55,$Y$10:$AC$55,$AE$10:$AI$55,$AK$10:$AO$55,$AQ$10:$AU$55,$AW$10:$BA$55,$B$59"</definedName>
    <definedName name="PR19WWS2aHISTORIC" hidden="1">"A1:B1"</definedName>
    <definedName name="PR19WWS2FORECAST" hidden="1">"$C$41:$C$55,$G$10:$K$55,$M$10:$Q$55,$S$10:$W$55,$Y$10:$AC$55,$AE$10:$AI$55,$AK$10:$AO$55,$AQ$10:$AU$55,$AW$10:$BA$55,$C$90:$C$104,$G$59:$K$104,$M$59:$Q$104,$S$59:$W$104,$Y$59:$AC$104,$AE$59:$AI$104,$AK$59:$AO$104,$AQ$59:$AU$104,$AW$59:$BA$104,$B$108"</definedName>
    <definedName name="PR19WWS2HISTORIC" hidden="1">"A1:B1"</definedName>
    <definedName name="PR19WWS3FORECAST" hidden="1">"$G$5:$S$8,$G$10:$S$11,$G$13:$S$13,$G$16:$S$17,$B$20"</definedName>
    <definedName name="PR19WWS3HISTORIC" hidden="1">"A1:B1"</definedName>
    <definedName name="PR19WWS4FORECAST" hidden="1">"$G$5:$N$6,$G$8:$N$18,$B$21"</definedName>
    <definedName name="PR19WWS4HISTORIC" hidden="1">"A1:B1"</definedName>
    <definedName name="PR19WWS5FORECAST" hidden="1">"$G$9:$I$14,$K$9:$M$14,$O$9:$Q$14,$S$9:$U$14,$W$9:$Y$14,$AA$9:$AC$14,$AE$9:$AG$14,$AI$9:$AK$14,$G$17:$I$19,$K$17:$M$19,$O$17:$Q$19,$S$17:$U$19,$W$17:$Y$19,$AA$17:$AC$19,$AE$17:$AG$19,$AI$17:$AK$19,$B$22"</definedName>
    <definedName name="PR19WWS5HISTORIC" hidden="1">"A1:B1"</definedName>
    <definedName name="PR19WWS6notusedFORECAST" hidden="1">"$G$8:$K$12,$G$16:$K$20,$B$24"</definedName>
    <definedName name="PR19WWS6notusedHISTORIC" hidden="1">"A1:B1"</definedName>
    <definedName name="PR19WWS7FORECAST" hidden="1">"$G$8:$N$9,$C$13:$C$15,$G$11:$N$15,$C$22:$C$24,$H$20:$N$24,$B$29"</definedName>
    <definedName name="PR19WWS7HISTORIC" hidden="1">"A1:B1"</definedName>
    <definedName name="PR19WWS8FORECAST" hidden="1">"$C$11:$BA$44"</definedName>
    <definedName name="PR19WWS8HISTORIC" hidden="1">"A1:B1"</definedName>
    <definedName name="PR19WWS9notusedFORECAST" hidden="1">"$G$8:$K$12,$G$16:$K$20,$B$24"</definedName>
    <definedName name="PR19WWS9notusedHISTORIC" hidden="1">"A1:B1"</definedName>
    <definedName name="Pre_2020_RCV___nominal.ADDN1">#REF!</definedName>
    <definedName name="Pre_2020_RCV___nominal.ADDN1.BEG">#REF!</definedName>
    <definedName name="Pre_2020_RCV___nominal.ADDN2">#REF!</definedName>
    <definedName name="Pre_2020_RCV___nominal.ADDN2.BEG">#REF!</definedName>
    <definedName name="Pre_2020_RCV___nominal.BR">#REF!</definedName>
    <definedName name="Pre_2020_RCV___nominal.BR.BEG">#REF!</definedName>
    <definedName name="Pre_2020_RCV___nominal.WN">#REF!</definedName>
    <definedName name="Pre_2020_RCV___nominal.WN.BEG">#REF!</definedName>
    <definedName name="Pre_2020_RCV___nominal.WR">#REF!</definedName>
    <definedName name="Pre_2020_RCV___nominal.WR.BEG">#REF!</definedName>
    <definedName name="Pre_2020_RCV___nominal.WWN">#REF!</definedName>
    <definedName name="Pre_2020_RCV___nominal.WWN.BEG">#REF!</definedName>
    <definedName name="Pre_2020_RCV___not_negative_check.ADDN1">#REF!</definedName>
    <definedName name="Pre_2020_RCV___not_negative_check.ADDN2">#REF!</definedName>
    <definedName name="Pre_2020_RCV___not_negative_check.BR">#REF!</definedName>
    <definedName name="Pre_2020_RCV___not_negative_check.WN">#REF!</definedName>
    <definedName name="Pre_2020_RCV___not_negative_check.WR">#REF!</definedName>
    <definedName name="Pre_2020_RCV___not_negative_check.WWN">#REF!</definedName>
    <definedName name="Pre_2020_RCV___not_negative_check_overall.ADDN1">#REF!</definedName>
    <definedName name="Pre_2020_RCV___not_negative_check_overall.ADDN2">#REF!</definedName>
    <definedName name="Pre_2020_RCV___not_negative_check_overall.BR">#REF!</definedName>
    <definedName name="Pre_2020_RCV___not_negative_check_overall.WN">#REF!</definedName>
    <definedName name="Pre_2020_RCV___not_negative_check_overall.WR">#REF!</definedName>
    <definedName name="Pre_2020_RCV___not_negative_check_overall.WWN">#REF!</definedName>
    <definedName name="Pre_2020_RCV___opening_plus_indexation___nominal.ADDN1">#REF!</definedName>
    <definedName name="Pre_2020_RCV___opening_plus_indexation___nominal.ADDN2">#REF!</definedName>
    <definedName name="Pre_2020_RCV___opening_plus_indexation___nominal.BR">#REF!</definedName>
    <definedName name="Pre_2020_RCV___opening_plus_indexation___nominal.WN">#REF!</definedName>
    <definedName name="Pre_2020_RCV___opening_plus_indexation___nominal.WR">#REF!</definedName>
    <definedName name="Pre_2020_RCV___opening_plus_indexation___nominal.WWN">#REF!</definedName>
    <definedName name="Pre_2020_RCV___real.ADDN1">#REF!</definedName>
    <definedName name="Pre_2020_RCV___real.ADDN2">#REF!</definedName>
    <definedName name="Pre_2020_RCV___real.BR">#REF!</definedName>
    <definedName name="Pre_2020_RCV___real.WN">#REF!</definedName>
    <definedName name="Pre_2020_RCV___real.WR">#REF!</definedName>
    <definedName name="Pre_2020_RCV___real.WWN">#REF!</definedName>
    <definedName name="Pre_2020_RCV___run_off___real.ADDN1">#REF!</definedName>
    <definedName name="Pre_2020_RCV___run_off___real.ADDN2">#REF!</definedName>
    <definedName name="Pre_2020_RCV___run_off___real.BR">#REF!</definedName>
    <definedName name="Pre_2020_RCV___run_off___real.WN">#REF!</definedName>
    <definedName name="Pre_2020_RCV___run_off___real.WR">#REF!</definedName>
    <definedName name="Pre_2020_RCV___run_off___real.WWN">#REF!</definedName>
    <definedName name="Pre_2020_RCV___run_off__nominal.ADDN1">#REF!</definedName>
    <definedName name="Pre_2020_RCV___run_off__nominal.ADDN2">#REF!</definedName>
    <definedName name="Pre_2020_RCV___run_off__nominal.BR">#REF!</definedName>
    <definedName name="Pre_2020_RCV___run_off__nominal.WN">#REF!</definedName>
    <definedName name="Pre_2020_RCV___run_off__nominal.WR">#REF!</definedName>
    <definedName name="Pre_2020_RCV___run_off__nominal.WWN">#REF!</definedName>
    <definedName name="Pre_2020_RCV_initial_balance___nominal.ADDN1">#REF!</definedName>
    <definedName name="Pre_2020_RCV_initial_balance___nominal.ADDN2">#REF!</definedName>
    <definedName name="Pre_2020_RCV_initial_balance___nominal.BR">#REF!</definedName>
    <definedName name="Pre_2020_RCV_initial_balance___nominal.WN">#REF!</definedName>
    <definedName name="Pre_2020_RCV_initial_balance___nominal.WR">#REF!</definedName>
    <definedName name="Pre_2020_RCV_initial_balance___nominal.WWN">#REF!</definedName>
    <definedName name="Pre_2020_RCV_initial_balance___not_negative_check.ADDN1">#REF!</definedName>
    <definedName name="Pre_2020_RCV_initial_balance___not_negative_check.ADDN2">#REF!</definedName>
    <definedName name="Pre_2020_RCV_initial_balance___not_negative_check.BR">#REF!</definedName>
    <definedName name="Pre_2020_RCV_initial_balance___not_negative_check.WN">#REF!</definedName>
    <definedName name="Pre_2020_RCV_initial_balance___not_negative_check.WR">#REF!</definedName>
    <definedName name="Pre_2020_RCV_initial_balance___not_negative_check.WWN">#REF!</definedName>
    <definedName name="Pre_2020_RCV_initial_balance___not_negative_check_overall.ADDN1">#REF!</definedName>
    <definedName name="Pre_2020_RCV_initial_balance___not_negative_check_overall.ADDN2">#REF!</definedName>
    <definedName name="Pre_2020_RCV_initial_balance___not_negative_check_overall.BR">#REF!</definedName>
    <definedName name="Pre_2020_RCV_initial_balance___not_negative_check_overall.WN">#REF!</definedName>
    <definedName name="Pre_2020_RCV_initial_balance___not_negative_check_overall.WR">#REF!</definedName>
    <definedName name="Pre_2020_RCV_initial_balance___not_negative_check_overall.WWN">#REF!</definedName>
    <definedName name="Pre_2020_RCV_initial_balance___wholesale___nominal">#REF!</definedName>
    <definedName name="Pre_forecast_period_flag">#REF!</definedName>
    <definedName name="Pre_forecast_period_flag_total">#REF!</definedName>
    <definedName name="Pre_tax_cash_flow___Business___nominal">#REF!</definedName>
    <definedName name="Pre_tax_cash_flow___Residential___nominal">#REF!</definedName>
    <definedName name="Pre_tax_return_on_RCV">#REF!</definedName>
    <definedName name="Pre_tax_return_on_RCV___ADDN1___nominal">#REF!</definedName>
    <definedName name="Pre_tax_return_on_RCV___ADDN2___nominal">#REF!</definedName>
    <definedName name="Pre_tax_return_on_RCV___BR___nominal">#REF!</definedName>
    <definedName name="Pre_tax_return_on_RCV___control.ADDN1">#REF!</definedName>
    <definedName name="Pre_tax_return_on_RCV___control.ADDN2">#REF!</definedName>
    <definedName name="Pre_tax_return_on_RCV___control.BR">#REF!</definedName>
    <definedName name="Pre_tax_return_on_RCV___control.WN">#REF!</definedName>
    <definedName name="Pre_tax_return_on_RCV___control.WR">#REF!</definedName>
    <definedName name="Pre_tax_return_on_RCV___control.WWN">#REF!</definedName>
    <definedName name="Pre_tax_return_on_RCV___WN___nominal">#REF!</definedName>
    <definedName name="Pre_tax_return_on_RCV___WR___nominal">#REF!</definedName>
    <definedName name="Pre_tax_return_on_RCV___WWN___nominal">#REF!</definedName>
    <definedName name="PriceBaseCurrency">#REF!</definedName>
    <definedName name="PriceBaseFinancialYears">#REF!</definedName>
    <definedName name="PriceBaseType">#REF!</definedName>
    <definedName name="PriceBaseYearAndMonth">#REF!</definedName>
    <definedName name="PricingType">#REF!</definedName>
    <definedName name="PrimaryRC04">#REF!</definedName>
    <definedName name="PrimaryRC05">#REF!</definedName>
    <definedName name="_xlnm.Print_Area" localSheetId="0">Cover!$A:$J</definedName>
    <definedName name="_xlnm.Print_Area">#REF!</definedName>
    <definedName name="Print_Area_T16" localSheetId="0">#REF!</definedName>
    <definedName name="Print_Area_T16">#REF!</definedName>
    <definedName name="Proceeds_from_share_issues___Appointee___nominal">#REF!</definedName>
    <definedName name="Proceeds_from_share_issues___control___nominal.ADDN1">#REF!</definedName>
    <definedName name="Proceeds_from_share_issues___control___nominal.ADDN2">#REF!</definedName>
    <definedName name="Proceeds_from_share_issues___control___nominal.BR">#REF!</definedName>
    <definedName name="Proceeds_from_share_issues___control___nominal.WN">#REF!</definedName>
    <definedName name="Proceeds_from_share_issues___control___nominal.WR">#REF!</definedName>
    <definedName name="Proceeds_from_share_issues___control___nominal.WWN">#REF!</definedName>
    <definedName name="Proceeds_from_share_issues___Wholesale___nominal">#REF!</definedName>
    <definedName name="ProfileInps" localSheetId="0">#REF!</definedName>
    <definedName name="ProfileInps">#REF!</definedName>
    <definedName name="Profit_after_tax___Appointee___nominal">#REF!</definedName>
    <definedName name="Profit_after_tax_post_financeability_adjustment___appointee___nominal">#REF!</definedName>
    <definedName name="Profit_before_tax___Appointee___nominal">#REF!</definedName>
    <definedName name="progs">#REF!</definedName>
    <definedName name="Project_List___by_Subline">#REF!</definedName>
    <definedName name="Properties_WW">#REF!</definedName>
    <definedName name="Proportion_of_debtors_to_revenue">#REF!</definedName>
    <definedName name="Proportion_of_net_margin_customers___Tariff_Band.1">#REF!</definedName>
    <definedName name="Proportion_of_net_margin_customers___Tariff_Band.2">#REF!</definedName>
    <definedName name="Proportion_of_net_margin_customers___Tariff_Band.3">#REF!</definedName>
    <definedName name="Proportion_of_non_PAYG_Totex_that_is_subject_to_depreciation_in_year_of_addition_to_RCV">#REF!</definedName>
    <definedName name="Proportion_of_RCV_for_control.ADDN1">#REF!</definedName>
    <definedName name="Proportion_of_RCV_for_control.ADDN2">#REF!</definedName>
    <definedName name="Proportion_of_RCV_for_control.BR">#REF!</definedName>
    <definedName name="Proportion_of_RCV_for_control.WN">#REF!</definedName>
    <definedName name="Proportion_of_RCV_for_control.WR">#REF!</definedName>
    <definedName name="Proportion_of_RCV_for_control.WWN">#REF!</definedName>
    <definedName name="Proportion_of_tariff_costs.1">#REF!</definedName>
    <definedName name="Proportion_of_tariff_costs.2">#REF!</definedName>
    <definedName name="Proportion_of_tariff_costs.3">#REF!</definedName>
    <definedName name="Proposed_residential_retail_net_margin">#REF!</definedName>
    <definedName name="Provision___Appointee___nominal">#REF!</definedName>
    <definedName name="Provision_liabilities_balance___Appointee___nominal">#REF!</definedName>
    <definedName name="Provisions_balance___control___nominal.ADDN1">#REF!</definedName>
    <definedName name="Provisions_balance___control___nominal.ADDN1.BEG">#REF!</definedName>
    <definedName name="Provisions_balance___control___nominal.ADDN2">#REF!</definedName>
    <definedName name="Provisions_balance___control___nominal.ADDN2.BEG">#REF!</definedName>
    <definedName name="Provisions_balance___control___nominal.BR">#REF!</definedName>
    <definedName name="Provisions_balance___control___nominal.BR.BEG">#REF!</definedName>
    <definedName name="Provisions_balance___control___nominal.WN">#REF!</definedName>
    <definedName name="Provisions_balance___control___nominal.WN.BEG">#REF!</definedName>
    <definedName name="Provisions_balance___control___nominal.WR">#REF!</definedName>
    <definedName name="Provisions_balance___control___nominal.WR.BEG">#REF!</definedName>
    <definedName name="Provisions_balance___control___nominal.WWN">#REF!</definedName>
    <definedName name="Provisions_balance___control___nominal.WWN.BEG">#REF!</definedName>
    <definedName name="Provisions_balance___Wholesale___nominal">#REF!</definedName>
    <definedName name="PRT">#REF!</definedName>
    <definedName name="PRTapr">#REF!</definedName>
    <definedName name="PRTBPinputs">#REF!</definedName>
    <definedName name="PRTBPtrans">#REF!</definedName>
    <definedName name="PRTCOUNT">#REF!</definedName>
    <definedName name="PRTEND">#REF!</definedName>
    <definedName name="PRTSTART">#REF!</definedName>
    <definedName name="PRTtransition">#REF!</definedName>
    <definedName name="PSETUP">#REF!</definedName>
    <definedName name="PTABLE">#REF!</definedName>
    <definedName name="pty">#REF!</definedName>
    <definedName name="PV_base_date">#REF!</definedName>
    <definedName name="PV_discount_factor.ADDN1">#REF!</definedName>
    <definedName name="PV_discount_factor.ADDN2">#REF!</definedName>
    <definedName name="PV_discount_factor.BR">#REF!</definedName>
    <definedName name="PV_discount_factor.WN">#REF!</definedName>
    <definedName name="PV_discount_factor.WR">#REF!</definedName>
    <definedName name="PV_discount_factor.WWN">#REF!</definedName>
    <definedName name="PV_discount_factor___BR">#REF!</definedName>
    <definedName name="PV_of_re_profiled_allowed_revenue___active___real.ADDN1">#REF!</definedName>
    <definedName name="PV_of_re_profiled_allowed_revenue___active___real.ADDN2">#REF!</definedName>
    <definedName name="PV_of_re_profiled_allowed_revenue___active___real.BR">#REF!</definedName>
    <definedName name="PV_of_re_profiled_allowed_revenue___active___real.WN">#REF!</definedName>
    <definedName name="PV_of_re_profiled_allowed_revenue___active___real.WR">#REF!</definedName>
    <definedName name="PV_of_re_profiled_allowed_revenue___active___real.WWN">#REF!</definedName>
    <definedName name="PV_of_revenue_requirement_excl._tax_charge___real.ADDN1">#REF!</definedName>
    <definedName name="PV_of_revenue_requirement_excl._tax_charge___real.ADDN2">#REF!</definedName>
    <definedName name="PV_of_revenue_requirement_excl._tax_charge___real.BR">#REF!</definedName>
    <definedName name="PV_of_revenue_requirement_excl._tax_charge___real.WN">#REF!</definedName>
    <definedName name="PV_of_revenue_requirement_excl._tax_charge___real.WR">#REF!</definedName>
    <definedName name="PV_of_revenue_requirement_excl._tax_charge___real.WWN">#REF!</definedName>
    <definedName name="Q">#REF!</definedName>
    <definedName name="QAA_reward__penalty____real.ADDN1">#REF!</definedName>
    <definedName name="QAA_reward__penalty____real.ADDN2">#REF!</definedName>
    <definedName name="QAA_reward__penalty____real.BR">#REF!</definedName>
    <definedName name="QAA_reward__penalty____real.WN">#REF!</definedName>
    <definedName name="QAA_reward__penalty____real.WR">#REF!</definedName>
    <definedName name="QAA_reward__penalty____real.WWN">#REF!</definedName>
    <definedName name="qfx" localSheetId="0" hidden="1">{"NET",#N/A,FALSE,"401C11"}</definedName>
    <definedName name="qfx" localSheetId="3" hidden="1">{"NET",#N/A,FALSE,"401C11"}</definedName>
    <definedName name="qfx" localSheetId="2" hidden="1">{"NET",#N/A,FALSE,"401C11"}</definedName>
    <definedName name="qfx" hidden="1">{"NET",#N/A,FALSE,"401C11"}</definedName>
    <definedName name="qsysExpenditureExportByProject">#REF!</definedName>
    <definedName name="qsysPlanProjectExport">#REF!</definedName>
    <definedName name="Quarter1">#REF!</definedName>
    <definedName name="qwefqefa" localSheetId="0" hidden="1">#REF!</definedName>
    <definedName name="qwefqefa" hidden="1">#REF!</definedName>
    <definedName name="Rail_Freight_Tonne_km">#REF!</definedName>
    <definedName name="Rail_Freight_Tonne_km_CO2">#REF!</definedName>
    <definedName name="Rail_Freight_TonneMiles">#REF!</definedName>
    <definedName name="RangeSelection">#REF!</definedName>
    <definedName name="Raw_Data_Less_Adj">OFFSET(#REF!,0,0,COUNTA(#REF!),COUNTA(#REF!))</definedName>
    <definedName name="RCF_to_capex___Appointee">#REF!</definedName>
    <definedName name="RCV___EBITDA___Appointee">#REF!</definedName>
    <definedName name="RCV___EBITDA___Control.ADDN1">#REF!</definedName>
    <definedName name="RCV___EBITDA___Control.ADDN2">#REF!</definedName>
    <definedName name="RCV___EBITDA___Control.BR">#REF!</definedName>
    <definedName name="RCV___EBITDA___Control.WN">#REF!</definedName>
    <definedName name="RCV___EBITDA___Control.WR">#REF!</definedName>
    <definedName name="RCV___EBITDA___Control.WWN">#REF!</definedName>
    <definedName name="RCV___nominal_BEG.ADDN1">#REF!</definedName>
    <definedName name="RCV___nominal_BEG.ADDN2">#REF!</definedName>
    <definedName name="RCV___nominal_BEG.BR">#REF!</definedName>
    <definedName name="RCV___nominal_BEG.WN">#REF!</definedName>
    <definedName name="RCV___nominal_BEG.WR">#REF!</definedName>
    <definedName name="RCV___nominal_BEG.WWN">#REF!</definedName>
    <definedName name="RCV___Wholesale___nominal_BEG">#REF!</definedName>
    <definedName name="RCV_additions_run_off___control___real.ADDN1">#REF!</definedName>
    <definedName name="RCV_additions_run_off___control___real.ADDN2">#REF!</definedName>
    <definedName name="RCV_additions_run_off___control___real.BR">#REF!</definedName>
    <definedName name="RCV_additions_run_off___control___real.WN">#REF!</definedName>
    <definedName name="RCV_additions_run_off___control___real.WR">#REF!</definedName>
    <definedName name="RCV_additions_run_off___control___real.WWN">#REF!</definedName>
    <definedName name="RCV_apportionment_percentage_CALC.ADDN1">#REF!</definedName>
    <definedName name="RCV_apportionment_percentage_CALC.ADDN2">#REF!</definedName>
    <definedName name="RCV_apportionment_percentage_CALC.BR">#REF!</definedName>
    <definedName name="RCV_apportionment_percentage_CALC.WN">#REF!</definedName>
    <definedName name="RCV_apportionment_percentage_CALC.WR">#REF!</definedName>
    <definedName name="RCV_apportionment_percentage_CALC.WWN">#REF!</definedName>
    <definedName name="RCV_balance___Appointee___nominal">#REF!</definedName>
    <definedName name="RCV_balance___forecast___ADDN1__nominal">#REF!</definedName>
    <definedName name="RCV_balance___forecast___ADDN2___nominal">#REF!</definedName>
    <definedName name="RCV_balance___forecast___Appointee___nominal">#REF!</definedName>
    <definedName name="RCV_balance___forecast___BR___nominal">#REF!</definedName>
    <definedName name="RCV_balance___forecast___control___nominal.ADDN1">#REF!</definedName>
    <definedName name="RCV_balance___forecast___control___nominal.ADDN2">#REF!</definedName>
    <definedName name="RCV_balance___forecast___control___nominal.BR">#REF!</definedName>
    <definedName name="RCV_balance___forecast___control___nominal.WN">#REF!</definedName>
    <definedName name="RCV_balance___forecast___control___nominal.WR">#REF!</definedName>
    <definedName name="RCV_balance___forecast___control___nominal.WWN">#REF!</definedName>
    <definedName name="RCV_balance___forecast___control___real.ADDN1">#REF!</definedName>
    <definedName name="RCV_balance___forecast___control___real.ADDN2">#REF!</definedName>
    <definedName name="RCV_balance___forecast___control___real.BR">#REF!</definedName>
    <definedName name="RCV_balance___forecast___control___real.WN">#REF!</definedName>
    <definedName name="RCV_balance___forecast___control___real.WR">#REF!</definedName>
    <definedName name="RCV_balance___forecast___control___real.WWN">#REF!</definedName>
    <definedName name="RCV_balance___forecast___wholesale___nominal">#REF!</definedName>
    <definedName name="RCV_balance___forecast___wholesale___real">#REF!</definedName>
    <definedName name="RCV_balance___forecast___WN___nominal">#REF!</definedName>
    <definedName name="RCV_balance___forecast___WR___nominal">#REF!</definedName>
    <definedName name="RCV_balance___forecast___WWN___nominal">#REF!</definedName>
    <definedName name="RCV_balance___Wholesale___nominal">#REF!</definedName>
    <definedName name="RCV_growth_to_2029_30___control___nominal.ADDN1">#REF!</definedName>
    <definedName name="RCV_growth_to_2029_30___control___nominal.ADDN2">#REF!</definedName>
    <definedName name="RCV_growth_to_2029_30___control___nominal.BR">#REF!</definedName>
    <definedName name="RCV_growth_to_2029_30___control___nominal.WN">#REF!</definedName>
    <definedName name="RCV_growth_to_2029_30___control___nominal.WR">#REF!</definedName>
    <definedName name="RCV_growth_to_2029_30___control___nominal.WWN">#REF!</definedName>
    <definedName name="RCV_growth_to_2029_30___control___real.ADDN1">#REF!</definedName>
    <definedName name="RCV_growth_to_2029_30___control___real.ADDN2">#REF!</definedName>
    <definedName name="RCV_growth_to_2029_30___control___real.BR">#REF!</definedName>
    <definedName name="RCV_growth_to_2029_30___control___real.WN">#REF!</definedName>
    <definedName name="RCV_growth_to_2029_30___control___real.WR">#REF!</definedName>
    <definedName name="RCV_growth_to_2029_30___control___real.WWN">#REF!</definedName>
    <definedName name="RCV_growth_to_2029_30___wholesale___nominal">#REF!</definedName>
    <definedName name="RCV_growth_to_2029_30___wholesale___real">#REF!</definedName>
    <definedName name="RCV_opening_balance___nominal.ADDN1">#REF!</definedName>
    <definedName name="RCV_opening_balance___nominal.ADDN2">#REF!</definedName>
    <definedName name="RCV_opening_balance___nominal.BR">#REF!</definedName>
    <definedName name="RCV_opening_balance___nominal.WN">#REF!</definedName>
    <definedName name="RCV_opening_balance___nominal.WR">#REF!</definedName>
    <definedName name="RCV_opening_balance___nominal.WWN">#REF!</definedName>
    <definedName name="RCV_Run_off___Appointee___nominal">#REF!</definedName>
    <definedName name="RCV_Run_off___control___real.ADDN1">#REF!</definedName>
    <definedName name="RCV_Run_off___control___real.ADDN2">#REF!</definedName>
    <definedName name="RCV_Run_off___control___real.BR">#REF!</definedName>
    <definedName name="RCV_Run_off___control___real.WN">#REF!</definedName>
    <definedName name="RCV_Run_off___control___real.WR">#REF!</definedName>
    <definedName name="RCV_Run_off___control___real.WWN">#REF!</definedName>
    <definedName name="RCV_Run_off___nominal.ADDN1">#REF!</definedName>
    <definedName name="RCV_Run_off___nominal.ADDN2">#REF!</definedName>
    <definedName name="RCV_Run_off___nominal.BR">#REF!</definedName>
    <definedName name="RCV_Run_off___nominal.WN">#REF!</definedName>
    <definedName name="RCV_Run_off___nominal.WR">#REF!</definedName>
    <definedName name="RCV_Run_off___nominal.WWN">#REF!</definedName>
    <definedName name="RCV_Run_off___real.ADDN1">#REF!</definedName>
    <definedName name="RCV_Run_off___real.ADDN2">#REF!</definedName>
    <definedName name="RCV_Run_off___real.BR">#REF!</definedName>
    <definedName name="RCV_Run_off___real.WN">#REF!</definedName>
    <definedName name="RCV_Run_off___real.WR">#REF!</definedName>
    <definedName name="RCV_Run_off___real.WWN">#REF!</definedName>
    <definedName name="RCV_Run_off___real___ADDN1">#REF!</definedName>
    <definedName name="RCV_Run_off___real___ADDN2">#REF!</definedName>
    <definedName name="RCV_Run_off___real___BR">#REF!</definedName>
    <definedName name="RCV_Run_off___real___WN">#REF!</definedName>
    <definedName name="RCV_Run_off___real___WR">#REF!</definedName>
    <definedName name="RCV_Run_off___real___WWN">#REF!</definedName>
    <definedName name="RCV_Run_off___Wholesale___nominal">#REF!</definedName>
    <definedName name="RDG" localSheetId="0">#REF!</definedName>
    <definedName name="RDG">#REF!</definedName>
    <definedName name="Re_profiled_allowed_revenue___active___real.ADDN1">#REF!</definedName>
    <definedName name="Re_profiled_allowed_revenue___active___real.ADDN2">#REF!</definedName>
    <definedName name="Re_profiled_allowed_revenue___active___real.BR">#REF!</definedName>
    <definedName name="Re_profiled_allowed_revenue___active___real.WN">#REF!</definedName>
    <definedName name="Re_profiled_allowed_revenue___active___real.WR">#REF!</definedName>
    <definedName name="Re_profiled_allowed_revenue___active___real.WWN">#REF!</definedName>
    <definedName name="Re_profiled_allowed_revenue_adjusted____control___real.ADDN1">#REF!</definedName>
    <definedName name="Re_profiled_allowed_revenue_adjusted____control___real.ADDN2">#REF!</definedName>
    <definedName name="Re_profiled_allowed_revenue_adjusted____control___real.BR">#REF!</definedName>
    <definedName name="Re_profiled_allowed_revenue_adjusted____control___real.WN">#REF!</definedName>
    <definedName name="Re_profiled_allowed_revenue_adjusted____control___real.WR">#REF!</definedName>
    <definedName name="Re_profiled_allowed_revenue_adjusted____control___real.WWN">#REF!</definedName>
    <definedName name="real" localSheetId="0" hidden="1">#REF!</definedName>
    <definedName name="real" hidden="1">#REF!</definedName>
    <definedName name="Receivables_by_tariff_band___nominal.1">#REF!</definedName>
    <definedName name="Receivables_by_tariff_band___nominal.2">#REF!</definedName>
    <definedName name="Receivables_by_tariff_band___nominal.3">#REF!</definedName>
    <definedName name="Recommended_dividend___nominal">#REF!</definedName>
    <definedName name="Recommended_dividend_adj._growth___nominal">#REF!</definedName>
    <definedName name="Redn._in_at_cost_wholesale_fixed_assets___control___nominal.ADDN1">#REF!</definedName>
    <definedName name="Redn._in_at_cost_wholesale_fixed_assets___control___nominal.ADDN2">#REF!</definedName>
    <definedName name="Redn._in_at_cost_wholesale_fixed_assets___control___nominal.BR">#REF!</definedName>
    <definedName name="Redn._in_at_cost_wholesale_fixed_assets___control___nominal.WN">#REF!</definedName>
    <definedName name="Redn._in_at_cost_wholesale_fixed_assets___control___nominal.WR">#REF!</definedName>
    <definedName name="Redn._in_at_cost_wholesale_fixed_assets___control___nominal.WWN">#REF!</definedName>
    <definedName name="refer">#REF!</definedName>
    <definedName name="Regular_Taxi_CO2">#REF!</definedName>
    <definedName name="Regular_Taxi_Pass_km">#REF!</definedName>
    <definedName name="Regulatory_equity___regulated_earnings_for_the_regulated_company___Appointee">#REF!</definedName>
    <definedName name="Renew_Admin">#REF!</definedName>
    <definedName name="Renew_Drink_Pump">#REF!</definedName>
    <definedName name="Renew_Drink_Treat">#REF!</definedName>
    <definedName name="Renew_Export_Admin">#REF!</definedName>
    <definedName name="Renew_Export_Drink">#REF!</definedName>
    <definedName name="Renew_Export_Sewage">#REF!</definedName>
    <definedName name="Renew_Export_Sludge">#REF!</definedName>
    <definedName name="Renew_Sewage_Pump">#REF!</definedName>
    <definedName name="Renew_Sewage_Treat">#REF!</definedName>
    <definedName name="Renew_Sludge">#REF!</definedName>
    <definedName name="Renew_Total">#REF!</definedName>
    <definedName name="Renewable_EF_CO2">#REF!</definedName>
    <definedName name="REPORT_YEAR">#REF!</definedName>
    <definedName name="ReportBarFormat">#REF!</definedName>
    <definedName name="Reprofiling_adjustments___real___ADDN1">#REF!</definedName>
    <definedName name="Reprofiling_adjustments___real___ADDN2">#REF!</definedName>
    <definedName name="Reprofiling_adjustments___real___BR">#REF!</definedName>
    <definedName name="Reprofiling_adjustments___real___WN">#REF!</definedName>
    <definedName name="Reprofiling_adjustments___real___WR">#REF!</definedName>
    <definedName name="Reprofiling_adjustments___real___WWN">#REF!</definedName>
    <definedName name="Residental_apportioned_direct_procurement_from_customers___infrastructure_cost___nominal___Total">#REF!</definedName>
    <definedName name="Residential_Advance_receipts_lag_factor_measured">#REF!</definedName>
    <definedName name="Residential_Advance_receipts_lag_factor_unmeasured">#REF!</definedName>
    <definedName name="Residential_advance_receipts_measured_b_f___nominal_POS">#REF!</definedName>
    <definedName name="Residential_advance_receipts_unmeasured_b_f___nominal_POS">#REF!</definedName>
    <definedName name="Residential_apportionment_percentage_CALC">#REF!</definedName>
    <definedName name="Residential_apportionment_percentage_including_prior_year">#REF!</definedName>
    <definedName name="Residential_debtor_lag_factor">#REF!</definedName>
    <definedName name="Residential_debtor_target_balance___nominal">#REF!</definedName>
    <definedName name="Residential_Headroom____of_net_margin_">#REF!</definedName>
    <definedName name="Residential_Measured_income_accrual_rate">#REF!</definedName>
    <definedName name="Residential_Measured_income_accrual_target_balance___nominal">#REF!</definedName>
    <definedName name="Residential_measured_income_proportion_of_total_Residential_income">#REF!</definedName>
    <definedName name="Residential_net_margin__">#REF!</definedName>
    <definedName name="Residential_net_margin___nominal">#REF!</definedName>
    <definedName name="Residential_retail_impact_of_post_financeability_adjustment___nominal">#REF!</definedName>
    <definedName name="Residential_retail_impact_of_post_financeability_adjustment___real">#REF!</definedName>
    <definedName name="Residential_Retail_impact_of_post_financeability_adjustment_exc_wholesale_impact___nominal">#REF!</definedName>
    <definedName name="Residential_retail_margin____inclusive_of_margin_on_DPC_pass_through_">#REF!</definedName>
    <definedName name="Residential_retail_margin_inclusive_of_margin_on_DPC_pass_through___nominal">#REF!</definedName>
    <definedName name="Residential_retail_revenue_adjustment___nominal">#REF!</definedName>
    <definedName name="Residential_retail_revenue_adjustment___real">#REF!</definedName>
    <definedName name="Residential_retail_revenue_adjustment_per_customer___nominal">#REF!</definedName>
    <definedName name="Residential_retail_revenue_adjustment_per_customer___real">#REF!</definedName>
    <definedName name="Residential_retail_revenue_check">#REF!</definedName>
    <definedName name="Residential_retail_revenue_check_overall">#REF!</definedName>
    <definedName name="Residential_retail_service_revenue___real">#REF!</definedName>
    <definedName name="Residential_retail_service_revenue__sum_of_margin__margin_on_DPC_and_CTS____nominal">#REF!</definedName>
    <definedName name="Residential_retail_service_revenue__sum_of_margin__margin_on_DPC_and_CTS_and_post_financeability____nominal">#REF!</definedName>
    <definedName name="Residential_retail_service_revenue__sum_of_measured_and_unmeasured____nominal">#REF!</definedName>
    <definedName name="Residential_retail_service_revenue__sum_of_measured_and_unmeasured__including_post_financeability___nominal">#REF!</definedName>
    <definedName name="Residential_retail_service_revenue_inclusive_of_DPC_margin___nominal">#REF!</definedName>
    <definedName name="Residential_retail_service_revenue_inclusive_of_DPC_margin___post_financeability_adjustments_check">#REF!</definedName>
    <definedName name="Residential_retail_service_revenue_inclusive_of_DPC_margin___post_financeability_adjustments_check_overall">#REF!</definedName>
    <definedName name="Residential_retail_service_revenue_inclusive_of_DPC_margin___real">#REF!</definedName>
    <definedName name="Residential_retail_service_revenue_inclusive_of_DPC_margin_excluding_post_financeability_adjustments_check">#REF!</definedName>
    <definedName name="Residential_retail_service_revenue_inclusive_of_DPC_margin_excluding_post_financeability_adjustments_check_overall">#REF!</definedName>
    <definedName name="Residential_revenue_received___nominal">#REF!</definedName>
    <definedName name="Residential_tax_charge____of_net_margin_">#REF!</definedName>
    <definedName name="Residential_weighted_average_debtor_days___CALC">#REF!</definedName>
    <definedName name="Residential_wholesale_cost_paid___nominal_POS">#REF!</definedName>
    <definedName name="Residential_wholesale_creditor_lag_factor">#REF!</definedName>
    <definedName name="Residential_wholesale_creditor_target_balance___nominal">#REF!</definedName>
    <definedName name="Residential_working_capital_interest____of_net_margin___interest_received_">#REF!</definedName>
    <definedName name="Residentials_connected_for_water_and_sewerage">#REF!</definedName>
    <definedName name="Residentials_connected_for_water_or_sewerage">#REF!</definedName>
    <definedName name="RESULT">#REF!</definedName>
    <definedName name="Retail___Corporation_tax_creditor___Business_b_f___nominal">#REF!</definedName>
    <definedName name="Retail___Corporation_tax_creditor___Residential_b_f___nominal">#REF!</definedName>
    <definedName name="Retail_allowed_revenue_per_customer___joint_service___bill_module___real">#REF!</definedName>
    <definedName name="Retail_allowed_revenue_per_customer___joint_service___real">#REF!</definedName>
    <definedName name="Retail_allowed_revenue_per_customer___single_service___bill_module___real">#REF!</definedName>
    <definedName name="Retail_allowed_revenue_per_customer___single_service___real">#REF!</definedName>
    <definedName name="Retail_allowed_revenue_per_customer_joint_services___Growth">#REF!</definedName>
    <definedName name="Retail_allowed_revenue_per_customer_single_service___Growth">#REF!</definedName>
    <definedName name="Retail_revenue_adjustment_per_customer___Tariff_Band___real.1">#REF!</definedName>
    <definedName name="Retail_revenue_adjustment_per_customer___Tariff_Band___real.2">#REF!</definedName>
    <definedName name="Retail_revenue_adjustment_per_customer___Tariff_Band___real.3">#REF!</definedName>
    <definedName name="Retail_service_opex___Business___nominal">#REF!</definedName>
    <definedName name="Retail_service_opex___Business___nominal.NEG">#REF!</definedName>
    <definedName name="Retail_service_opex___Residential___nominal">#REF!</definedName>
    <definedName name="Retail_service_opex___Residential___nominal.NEG">#REF!</definedName>
    <definedName name="Retail_Trade_and_Other_Payables___Business___nominal">#REF!</definedName>
    <definedName name="Retail_Trade_and_Other_Payables___nominal">#REF!</definedName>
    <definedName name="Retail_Trade_and_Other_Payables___nominal_POS">#REF!</definedName>
    <definedName name="Retail_Trade_and_Other_Payables___Residential___nominal">#REF!</definedName>
    <definedName name="Retained_cash_balance___Appointee___check_calc___nominal">#REF!</definedName>
    <definedName name="Retained_cash_balance___Appointee___check_calc___nominal.BEG">#REF!</definedName>
    <definedName name="Retained_cash_balance___Appointee___nominal">#REF!</definedName>
    <definedName name="Retained_cash_balance___Appointee___nominal.BEG">#REF!</definedName>
    <definedName name="Retained_cash_balance___Business___check_calc___nominal">#REF!</definedName>
    <definedName name="Retained_cash_balance___Business___check_calc___nominal.BEG">#REF!</definedName>
    <definedName name="Retained_cash_balance___Business___nominal">#REF!</definedName>
    <definedName name="Retained_cash_balance___Business___nominal.BEG">#REF!</definedName>
    <definedName name="Retained_cash_balance___control___check_calc___nominal.ADDN1">#REF!</definedName>
    <definedName name="Retained_cash_balance___control___check_calc___nominal.ADDN1.BEG">#REF!</definedName>
    <definedName name="Retained_cash_balance___control___check_calc___nominal.ADDN2">#REF!</definedName>
    <definedName name="Retained_cash_balance___control___check_calc___nominal.ADDN2.BEG">#REF!</definedName>
    <definedName name="Retained_cash_balance___control___check_calc___nominal.BR">#REF!</definedName>
    <definedName name="Retained_cash_balance___control___check_calc___nominal.BR.BEG">#REF!</definedName>
    <definedName name="Retained_cash_balance___control___check_calc___nominal.WN">#REF!</definedName>
    <definedName name="Retained_cash_balance___control___check_calc___nominal.WN.BEG">#REF!</definedName>
    <definedName name="Retained_cash_balance___control___check_calc___nominal.WR">#REF!</definedName>
    <definedName name="Retained_cash_balance___control___check_calc___nominal.WR.BEG">#REF!</definedName>
    <definedName name="Retained_cash_balance___control___check_calc___nominal.WWN">#REF!</definedName>
    <definedName name="Retained_cash_balance___control___check_calc___nominal.WWN.BEG">#REF!</definedName>
    <definedName name="Retained_cash_balance___control___nominal.ADDN1">#REF!</definedName>
    <definedName name="Retained_cash_balance___control___nominal.ADDN1.BEG">#REF!</definedName>
    <definedName name="Retained_cash_balance___control___nominal.ADDN2">#REF!</definedName>
    <definedName name="Retained_cash_balance___control___nominal.ADDN2.BEG">#REF!</definedName>
    <definedName name="Retained_cash_balance___control___nominal.BR">#REF!</definedName>
    <definedName name="Retained_cash_balance___control___nominal.BR.BEG">#REF!</definedName>
    <definedName name="Retained_cash_balance___control___nominal.WN">#REF!</definedName>
    <definedName name="Retained_cash_balance___control___nominal.WN.BEG">#REF!</definedName>
    <definedName name="Retained_cash_balance___control___nominal.WR">#REF!</definedName>
    <definedName name="Retained_cash_balance___control___nominal.WR.BEG">#REF!</definedName>
    <definedName name="Retained_cash_balance___control___nominal.WWN">#REF!</definedName>
    <definedName name="Retained_cash_balance___control___nominal.WWN.BEG">#REF!</definedName>
    <definedName name="Retained_cash_balance___Residential___check_calc___nominal">#REF!</definedName>
    <definedName name="Retained_cash_balance___Residential___check_calc___nominal.BEG">#REF!</definedName>
    <definedName name="Retained_cash_balance___Residential___nominal">#REF!</definedName>
    <definedName name="Retained_cash_balance___Residential___nominal.BEG">#REF!</definedName>
    <definedName name="Retained_cash_balance___Retail___check_calc___nominal">#REF!</definedName>
    <definedName name="Retained_cash_balance___Retail___check_calc___nominal.BEG">#REF!</definedName>
    <definedName name="Retained_cash_balance___Wholesale___check_calc___nominal">#REF!</definedName>
    <definedName name="Retained_cash_balance___Wholesale___check_calc___nominal.BEG">#REF!</definedName>
    <definedName name="Retained_cash_balance___Wholesale___nominal">#REF!</definedName>
    <definedName name="Retained_cash_flow___debt___Appointee">#REF!</definedName>
    <definedName name="Retained_cash_flow___debt___Post_Fin_adj___Appointee">#REF!</definedName>
    <definedName name="Retained_earnings___Business___nominal">#REF!</definedName>
    <definedName name="Retained_earnings___control___nominal.ADDN1">#REF!</definedName>
    <definedName name="Retained_earnings___control___nominal.ADDN2">#REF!</definedName>
    <definedName name="Retained_earnings___control___nominal.BR">#REF!</definedName>
    <definedName name="Retained_earnings___control___nominal.WN">#REF!</definedName>
    <definedName name="Retained_earnings___control___nominal.WR">#REF!</definedName>
    <definedName name="Retained_earnings___control___nominal.WWN">#REF!</definedName>
    <definedName name="Retained_earnings___Residential___nominal">#REF!</definedName>
    <definedName name="Retained_earnings___Retail___nominal">#REF!</definedName>
    <definedName name="Retained_earnings___wholesale___nominal">#REF!</definedName>
    <definedName name="Retained_earnings_and_other_distributable_reserves_b_f___Appointee___nominal">#REF!</definedName>
    <definedName name="Retained_earnings_and_other_distributable_reserves_balance___Appointee___nominal">#REF!</definedName>
    <definedName name="Retained_earnings_and_other_distributable_reserves_balance___Appointee___nominal.BEG">#REF!</definedName>
    <definedName name="Retained_earnings_Appointee_total_check">#REF!</definedName>
    <definedName name="Retained_earnings_Appointee_total_check_overall">#REF!</definedName>
    <definedName name="Retained_earnings_balance___Appointee___nominal">#REF!</definedName>
    <definedName name="Retained_earnings_balance___Appointee___nominal.BEG">#REF!</definedName>
    <definedName name="Retained_earnings_balance___Business___check_calc___nominal">#REF!</definedName>
    <definedName name="Retained_earnings_balance___Business___check_calc___nominal.BEG">#REF!</definedName>
    <definedName name="Retained_earnings_balance___Business___nominal">#REF!</definedName>
    <definedName name="Retained_earnings_balance___Business___nominal.BEG">#REF!</definedName>
    <definedName name="Retained_earnings_balance___control___check_calc___nominal.ADDN1">#REF!</definedName>
    <definedName name="Retained_earnings_balance___control___check_calc___nominal.ADDN1.BEG">#REF!</definedName>
    <definedName name="Retained_earnings_balance___control___check_calc___nominal.ADDN2">#REF!</definedName>
    <definedName name="Retained_earnings_balance___control___check_calc___nominal.ADDN2.BEG">#REF!</definedName>
    <definedName name="Retained_earnings_balance___control___check_calc___nominal.BR">#REF!</definedName>
    <definedName name="Retained_earnings_balance___control___check_calc___nominal.BR.BEG">#REF!</definedName>
    <definedName name="Retained_earnings_balance___control___check_calc___nominal.WN">#REF!</definedName>
    <definedName name="Retained_earnings_balance___control___check_calc___nominal.WN.BEG">#REF!</definedName>
    <definedName name="Retained_earnings_balance___control___check_calc___nominal.WR">#REF!</definedName>
    <definedName name="Retained_earnings_balance___control___check_calc___nominal.WR.BEG">#REF!</definedName>
    <definedName name="Retained_earnings_balance___control___check_calc___nominal.WWN">#REF!</definedName>
    <definedName name="Retained_earnings_balance___control___check_calc___nominal.WWN.BEG">#REF!</definedName>
    <definedName name="Retained_earnings_balance___control___nominal.ADDN1">#REF!</definedName>
    <definedName name="Retained_earnings_balance___control___nominal.ADDN1.BEG">#REF!</definedName>
    <definedName name="Retained_earnings_balance___control___nominal.ADDN2">#REF!</definedName>
    <definedName name="Retained_earnings_balance___control___nominal.ADDN2.BEG">#REF!</definedName>
    <definedName name="Retained_earnings_balance___control___nominal.BR">#REF!</definedName>
    <definedName name="Retained_earnings_balance___control___nominal.BR.BEG">#REF!</definedName>
    <definedName name="Retained_earnings_balance___control___nominal.WN">#REF!</definedName>
    <definedName name="Retained_earnings_balance___control___nominal.WN.BEG">#REF!</definedName>
    <definedName name="Retained_earnings_balance___control___nominal.WR">#REF!</definedName>
    <definedName name="Retained_earnings_balance___control___nominal.WR.BEG">#REF!</definedName>
    <definedName name="Retained_earnings_balance___control___nominal.WWN">#REF!</definedName>
    <definedName name="Retained_earnings_balance___control___nominal.WWN.BEG">#REF!</definedName>
    <definedName name="Retained_earnings_balance___Residential___check_calc___nominal">#REF!</definedName>
    <definedName name="Retained_earnings_balance___Residential___check_calc___nominal.BEG">#REF!</definedName>
    <definedName name="Retained_earnings_balance___Residential___nominal">#REF!</definedName>
    <definedName name="Retained_earnings_balance___Residential___nominal.BEG">#REF!</definedName>
    <definedName name="Retained_earnings_balance___Retail___check_calc___nominal">#REF!</definedName>
    <definedName name="Retained_earnings_balance___Retail___check_calc___nominal.BEG">#REF!</definedName>
    <definedName name="Retained_earnings_balance___Retail___nominal">#REF!</definedName>
    <definedName name="Retained_earnings_balance___Wholesale___check_calc___nominal">#REF!</definedName>
    <definedName name="Retained_earnings_balance___Wholesale___check_calc___nominal.BEG">#REF!</definedName>
    <definedName name="Retained_earnings_balance___Wholesale___nominal">#REF!</definedName>
    <definedName name="Retirement_benefit_asset____liabilities__balance__control___nominal.ADDN1">#REF!</definedName>
    <definedName name="Retirement_benefit_asset____liabilities__balance__control___nominal.ADDN1.BEG">#REF!</definedName>
    <definedName name="Retirement_benefit_asset____liabilities__balance__control___nominal.ADDN2">#REF!</definedName>
    <definedName name="Retirement_benefit_asset____liabilities__balance__control___nominal.ADDN2.BEG">#REF!</definedName>
    <definedName name="Retirement_benefit_asset____liabilities__balance__control___nominal.BR">#REF!</definedName>
    <definedName name="Retirement_benefit_asset____liabilities__balance__control___nominal.BR.BEG">#REF!</definedName>
    <definedName name="Retirement_benefit_asset____liabilities__balance__control___nominal.WN">#REF!</definedName>
    <definedName name="Retirement_benefit_asset____liabilities__balance__control___nominal.WN.BEG">#REF!</definedName>
    <definedName name="Retirement_benefit_asset____liabilities__balance__control___nominal.WR">#REF!</definedName>
    <definedName name="Retirement_benefit_asset____liabilities__balance__control___nominal.WR.BEG">#REF!</definedName>
    <definedName name="Retirement_benefit_asset____liabilities__balance__control___nominal.WWN">#REF!</definedName>
    <definedName name="Retirement_benefit_asset____liabilities__balance__control___nominal.WWN.BEG">#REF!</definedName>
    <definedName name="Retirement_benefit_asset_balance___Appointee___nominal">#REF!</definedName>
    <definedName name="Retirement_benefit_asset_balance___Business___nominal">#REF!</definedName>
    <definedName name="Retirement_benefit_asset_balance___control___nominal.ADDN1">#REF!</definedName>
    <definedName name="Retirement_benefit_asset_balance___control___nominal.ADDN2">#REF!</definedName>
    <definedName name="Retirement_benefit_asset_balance___control___nominal.BR">#REF!</definedName>
    <definedName name="Retirement_benefit_asset_balance___control___nominal.WN">#REF!</definedName>
    <definedName name="Retirement_benefit_asset_balance___control___nominal.WR">#REF!</definedName>
    <definedName name="Retirement_benefit_asset_balance___control___nominal.WWN">#REF!</definedName>
    <definedName name="Retirement_benefit_asset_balance___Residential___nominal">#REF!</definedName>
    <definedName name="Retirement_benefit_asset_balance___Retail___nominal">#REF!</definedName>
    <definedName name="Retirement_benefit_asset_balance___Wholesale___nominal">#REF!</definedName>
    <definedName name="Retirement_benefit_liability_balance___Appointee___nominal">#REF!</definedName>
    <definedName name="Retirement_benefit_liability_balance___Business___nominal">#REF!</definedName>
    <definedName name="Retirement_benefit_liability_balance___control___nominal.ADDN1">#REF!</definedName>
    <definedName name="Retirement_benefit_liability_balance___control___nominal.ADDN2">#REF!</definedName>
    <definedName name="Retirement_benefit_liability_balance___control___nominal.BR">#REF!</definedName>
    <definedName name="Retirement_benefit_liability_balance___control___nominal.WN">#REF!</definedName>
    <definedName name="Retirement_benefit_liability_balance___control___nominal.WR">#REF!</definedName>
    <definedName name="Retirement_benefit_liability_balance___control___nominal.WWN">#REF!</definedName>
    <definedName name="Retirement_benefit_liability_balance___Residential___nominal">#REF!</definedName>
    <definedName name="Retirement_benefit_liability_balance___Retail___nominal">#REF!</definedName>
    <definedName name="Retirement_benefit_liability_balance___Wholesale___nominal">#REF!</definedName>
    <definedName name="Return_on_2020_25_RCV___nominal.ADDN1">#REF!</definedName>
    <definedName name="Return_on_2020_25_RCV___nominal.ADDN2">#REF!</definedName>
    <definedName name="Return_on_2020_25_RCV___nominal.BR">#REF!</definedName>
    <definedName name="Return_on_2020_25_RCV___nominal.WN">#REF!</definedName>
    <definedName name="Return_on_2020_25_RCV___nominal.WR">#REF!</definedName>
    <definedName name="Return_on_2020_25_RCV___nominal.WWN">#REF!</definedName>
    <definedName name="Return_on_2020_25_RCV___real.ADDN1">#REF!</definedName>
    <definedName name="Return_on_2020_25_RCV___real.ADDN2">#REF!</definedName>
    <definedName name="Return_on_2020_25_RCV___real.BR">#REF!</definedName>
    <definedName name="Return_on_2020_25_RCV___real.WN">#REF!</definedName>
    <definedName name="Return_on_2020_25_RCV___real.WR">#REF!</definedName>
    <definedName name="Return_on_2020_25_RCV___real.WWN">#REF!</definedName>
    <definedName name="Return_on_Capital____control___real.ADDN1">#REF!</definedName>
    <definedName name="Return_on_Capital____control___real.ADDN2">#REF!</definedName>
    <definedName name="Return_on_Capital____control___real.BR">#REF!</definedName>
    <definedName name="Return_on_Capital____control___real.WN">#REF!</definedName>
    <definedName name="Return_on_Capital____control___real.WR">#REF!</definedName>
    <definedName name="Return_on_Capital____control___real.WWN">#REF!</definedName>
    <definedName name="Return_on_Capital___nominal.ADDN1">#REF!</definedName>
    <definedName name="Return_on_Capital___nominal.ADDN2">#REF!</definedName>
    <definedName name="Return_on_Capital___nominal.BR">#REF!</definedName>
    <definedName name="Return_on_Capital___nominal.WN">#REF!</definedName>
    <definedName name="Return_on_Capital___nominal.WR">#REF!</definedName>
    <definedName name="Return_on_Capital___nominal.WWN">#REF!</definedName>
    <definedName name="Return_on_Capital___real.ADDN1">#REF!</definedName>
    <definedName name="Return_on_Capital___real.ADDN2">#REF!</definedName>
    <definedName name="Return_on_Capital___real.BR">#REF!</definedName>
    <definedName name="Return_on_Capital___real.WN">#REF!</definedName>
    <definedName name="Return_on_Capital___real.WR">#REF!</definedName>
    <definedName name="Return_on_Capital___real.WWN">#REF!</definedName>
    <definedName name="Return_on_Capital___real___ADDN1">#REF!</definedName>
    <definedName name="Return_on_Capital___real___ADDN2">#REF!</definedName>
    <definedName name="Return_on_Capital___real___BR">#REF!</definedName>
    <definedName name="Return_on_Capital___real___WN">#REF!</definedName>
    <definedName name="Return_on_Capital___real___WR">#REF!</definedName>
    <definedName name="Return_on_Capital___real___WWN">#REF!</definedName>
    <definedName name="Return_on_capital_employed___ROCE____Appointee">#REF!</definedName>
    <definedName name="Return_on_capital_employed___ROCE____Control.ADDN1">#REF!</definedName>
    <definedName name="Return_on_capital_employed___ROCE____Control.ADDN2">#REF!</definedName>
    <definedName name="Return_on_capital_employed___ROCE____Control.BR">#REF!</definedName>
    <definedName name="Return_on_capital_employed___ROCE____Control.WN">#REF!</definedName>
    <definedName name="Return_on_capital_employed___ROCE____Control.WR">#REF!</definedName>
    <definedName name="Return_on_capital_employed___ROCE____Control.WWN">#REF!</definedName>
    <definedName name="Return_on_capital_employed___ROCE___building_blocks____Wholesale">#REF!</definedName>
    <definedName name="Return_on_Post_2025_RCV___nominal.ADDN1">#REF!</definedName>
    <definedName name="Return_on_Post_2025_RCV___nominal.ADDN2">#REF!</definedName>
    <definedName name="Return_on_Post_2025_RCV___nominal.BR">#REF!</definedName>
    <definedName name="Return_on_Post_2025_RCV___nominal.WN">#REF!</definedName>
    <definedName name="Return_on_Post_2025_RCV___nominal.WR">#REF!</definedName>
    <definedName name="Return_on_Post_2025_RCV___nominal.WWN">#REF!</definedName>
    <definedName name="Return_on_Post_2025_RCV___real.ADDN1">#REF!</definedName>
    <definedName name="Return_on_Post_2025_RCV___real.ADDN2">#REF!</definedName>
    <definedName name="Return_on_Post_2025_RCV___real.BR">#REF!</definedName>
    <definedName name="Return_on_Post_2025_RCV___real.WN">#REF!</definedName>
    <definedName name="Return_on_Post_2025_RCV___real.WR">#REF!</definedName>
    <definedName name="Return_on_Post_2025_RCV___real.WWN">#REF!</definedName>
    <definedName name="Return_on_Pre_2020_RCV___nominal.ADDN1">#REF!</definedName>
    <definedName name="Return_on_Pre_2020_RCV___nominal.ADDN2">#REF!</definedName>
    <definedName name="Return_on_Pre_2020_RCV___nominal.BR">#REF!</definedName>
    <definedName name="Return_on_Pre_2020_RCV___nominal.WN">#REF!</definedName>
    <definedName name="Return_on_Pre_2020_RCV___nominal.WR">#REF!</definedName>
    <definedName name="Return_on_Pre_2020_RCV___nominal.WWN">#REF!</definedName>
    <definedName name="Return_on_Pre_2020_RCV___real.ADDN1">#REF!</definedName>
    <definedName name="Return_on_Pre_2020_RCV___real.ADDN2">#REF!</definedName>
    <definedName name="Return_on_Pre_2020_RCV___real.BR">#REF!</definedName>
    <definedName name="Return_on_Pre_2020_RCV___real.WN">#REF!</definedName>
    <definedName name="Return_on_Pre_2020_RCV___real.WR">#REF!</definedName>
    <definedName name="Return_on_Pre_2020_RCV___real.WWN">#REF!</definedName>
    <definedName name="Revenue___Appointee___nominal">#REF!</definedName>
    <definedName name="Revenue___Retail___nominal">#REF!</definedName>
    <definedName name="Revenue_excl._tax__reprofiling_and_post_financeability___real___ADDN1">#REF!</definedName>
    <definedName name="Revenue_excl._tax__reprofiling_and_post_financeability___real___ADDN2">#REF!</definedName>
    <definedName name="Revenue_excl._tax_charge__reprofiling_and_post_financeability___real___BR">#REF!</definedName>
    <definedName name="Revenue_excl._tax_charge__reprofiling_and_post_financeability___real___WN">#REF!</definedName>
    <definedName name="Revenue_excl._tax_charge__reprofiling_and_post_financeability___real___WR">#REF!</definedName>
    <definedName name="Revenue_excl._tax_charge__reprofiling_and_post_financeability___real___WWN">#REF!</definedName>
    <definedName name="Revenue_inc._tax_charge__reprofiling_and_post_financeability___real___ADDN1">#REF!</definedName>
    <definedName name="Revenue_inc._tax_charge__reprofiling_and_post_financeability___real___ADDN2">#REF!</definedName>
    <definedName name="Revenue_inc._tax_charge__reprofiling_and_post_financeability___real___BR">#REF!</definedName>
    <definedName name="Revenue_inc._tax_charge__reprofiling_and_post_financeability___real___WN">#REF!</definedName>
    <definedName name="Revenue_inc._tax_charge__reprofiling_and_post_financeability___real___WR">#REF!</definedName>
    <definedName name="Revenue_inc._tax_charge__reprofiling_and_post_financeability___real___WWN">#REF!</definedName>
    <definedName name="Revenue_requirement_excl._tax_charge___before_override___nominal.ADDN1">#REF!</definedName>
    <definedName name="Revenue_requirement_excl._tax_charge___before_override___nominal.ADDN2">#REF!</definedName>
    <definedName name="Revenue_requirement_excl._tax_charge___before_override___nominal.BR">#REF!</definedName>
    <definedName name="Revenue_requirement_excl._tax_charge___before_override___nominal.WN">#REF!</definedName>
    <definedName name="Revenue_requirement_excl._tax_charge___before_override___nominal.WR">#REF!</definedName>
    <definedName name="Revenue_requirement_excl._tax_charge___before_override___nominal.WWN">#REF!</definedName>
    <definedName name="Revenue_requirement_excl._tax_charge___before_override___real.ADDN1">#REF!</definedName>
    <definedName name="Revenue_requirement_excl._tax_charge___before_override___real.ADDN2">#REF!</definedName>
    <definedName name="Revenue_requirement_excl._tax_charge___before_override___real.BR">#REF!</definedName>
    <definedName name="Revenue_requirement_excl._tax_charge___before_override___real.WN">#REF!</definedName>
    <definedName name="Revenue_requirement_excl._tax_charge___before_override___real.WR">#REF!</definedName>
    <definedName name="Revenue_requirement_excl._tax_charge___before_override___real.WWN">#REF!</definedName>
    <definedName name="Revenue_requirement_excl._tax_charge___nominal.ADDN1">#REF!</definedName>
    <definedName name="Revenue_requirement_excl._tax_charge___nominal.ADDN2">#REF!</definedName>
    <definedName name="Revenue_requirement_excl._tax_charge___nominal.BR">#REF!</definedName>
    <definedName name="Revenue_requirement_excl._tax_charge___nominal.WN">#REF!</definedName>
    <definedName name="Revenue_requirement_excl._tax_charge___nominal.WR">#REF!</definedName>
    <definedName name="Revenue_requirement_excl._tax_charge___nominal.WWN">#REF!</definedName>
    <definedName name="Revenue_requirement_excl._tax_charge___real.ADDN1">#REF!</definedName>
    <definedName name="Revenue_requirement_excl._tax_charge___real.ADDN2">#REF!</definedName>
    <definedName name="Revenue_requirement_excl._tax_charge___real.BR">#REF!</definedName>
    <definedName name="Revenue_requirement_excl._tax_charge___real.WN">#REF!</definedName>
    <definedName name="Revenue_requirement_excl._tax_charge___real.WR">#REF!</definedName>
    <definedName name="Revenue_requirement_excl._tax_charge___real.WWN">#REF!</definedName>
    <definedName name="Revenue_requirement_excl._tax_charge_and_revenue_adj.____control___real.ADDN1">#REF!</definedName>
    <definedName name="Revenue_requirement_excl._tax_charge_and_revenue_adj.____control___real.ADDN2">#REF!</definedName>
    <definedName name="Revenue_requirement_excl._tax_charge_and_revenue_adj.____control___real.BR">#REF!</definedName>
    <definedName name="Revenue_requirement_excl._tax_charge_and_revenue_adj.____control___real.WN">#REF!</definedName>
    <definedName name="Revenue_requirement_excl._tax_charge_and_revenue_adj.____control___real.WR">#REF!</definedName>
    <definedName name="Revenue_requirement_excl._tax_charge_and_revenue_adj.____control___real.WWN">#REF!</definedName>
    <definedName name="Revenue_requirement_incl._tax_charge___Wholesale___nominal">#REF!</definedName>
    <definedName name="Revenue_requirement_with_impact_of_reprofiling_excl._tax_charge___nominal.ADDN1">#REF!</definedName>
    <definedName name="Revenue_requirement_with_impact_of_reprofiling_excl._tax_charge___nominal.ADDN2">#REF!</definedName>
    <definedName name="Revenue_requirement_with_impact_of_reprofiling_excl._tax_charge___nominal.BR">#REF!</definedName>
    <definedName name="Revenue_requirement_with_impact_of_reprofiling_excl._tax_charge___nominal.WN">#REF!</definedName>
    <definedName name="Revenue_requirement_with_impact_of_reprofiling_excl._tax_charge___nominal.WR">#REF!</definedName>
    <definedName name="Revenue_requirement_with_impact_of_reprofiling_excl._tax_charge___nominal.WWN">#REF!</definedName>
    <definedName name="Revenue_requirement_with_impact_of_reprofiling_excl._tax_charge___real.ADDN1">#REF!</definedName>
    <definedName name="Revenue_requirement_with_impact_of_reprofiling_excl._tax_charge___real.ADDN2">#REF!</definedName>
    <definedName name="Revenue_requirement_with_impact_of_reprofiling_excl._tax_charge___real.BR">#REF!</definedName>
    <definedName name="Revenue_requirement_with_impact_of_reprofiling_excl._tax_charge___real.WN">#REF!</definedName>
    <definedName name="Revenue_requirement_with_impact_of_reprofiling_excl._tax_charge___real.WR">#REF!</definedName>
    <definedName name="Revenue_requirement_with_impact_of_reprofiling_excl._tax_charge___real.WWN">#REF!</definedName>
    <definedName name="Revenue_requirement_with_impact_of_reprofiling_excl._tax_charge___wholesale___nominal">#REF!</definedName>
    <definedName name="RevenueAssumptions">#REF!</definedName>
    <definedName name="rge">#REF!</definedName>
    <definedName name="rgwer">#REF!</definedName>
    <definedName name="Rigid_Diesel_0_Laden_km">#REF!</definedName>
    <definedName name="Rigid_Diesel_100_Laden_km">#REF!</definedName>
    <definedName name="Rigid_Diesel_25_Laden_km">#REF!</definedName>
    <definedName name="Rigid_Diesel_50_Laden_km">#REF!</definedName>
    <definedName name="Rigid_Diesel_75_Laden_km">#REF!</definedName>
    <definedName name="Rigid_Diesel_Average_CO2">#REF!</definedName>
    <definedName name="Rigid_Diesel_Average_km">#REF!</definedName>
    <definedName name="Rigid_Diesel_Average_Tonne_km">#REF!</definedName>
    <definedName name="Rigid_Diesel_Average_Tonne_km_CO2">#REF!</definedName>
    <definedName name="Rigid_Diesel_Heavy_0_Laden_CO2">#REF!</definedName>
    <definedName name="Rigid_Diesel_Heavy_0_Laden_km">#REF!</definedName>
    <definedName name="Rigid_Diesel_Heavy_100_Laden_km">#REF!</definedName>
    <definedName name="Rigid_Diesel_Heavy_50_Laden_km">#REF!</definedName>
    <definedName name="Rigid_Diesel_Heavy_Ave_Laden_CO2">#REF!</definedName>
    <definedName name="Rigid_Diesel_Heavy_Ave_Laden_km">#REF!</definedName>
    <definedName name="Rigid_Diesel_Heavy_Tonne_km">#REF!</definedName>
    <definedName name="Rigid_Diesel_Heavy_Tonne_km_CO2">#REF!</definedName>
    <definedName name="Rigid_Diesel_Light_0_Laden_CO2">#REF!</definedName>
    <definedName name="Rigid_Diesel_Light_0_Laden_km">#REF!</definedName>
    <definedName name="Rigid_Diesel_Light_100_Laden_CO2">#REF!</definedName>
    <definedName name="Rigid_Diesel_Light_100_Laden_km">#REF!</definedName>
    <definedName name="Rigid_Diesel_Light_50_Laden_CO2">#REF!</definedName>
    <definedName name="Rigid_Diesel_Light_50_Laden_km">#REF!</definedName>
    <definedName name="Rigid_Diesel_Light_Ave_Laden_CO2">#REF!</definedName>
    <definedName name="Rigid_Diesel_Light_Ave_Laden_km">#REF!</definedName>
    <definedName name="Rigid_Diesel_Light_Tonne_km">#REF!</definedName>
    <definedName name="Rigid_Diesel_Light_Tonne_km_CO2">#REF!</definedName>
    <definedName name="Rigid_Diesel_Lorry_0_Laden_FE">#REF!</definedName>
    <definedName name="Rigid_Diesel_Lorry_100_Laden_FE">#REF!</definedName>
    <definedName name="Rigid_Diesel_Lorry_25_Laden_FE">#REF!</definedName>
    <definedName name="Rigid_Diesel_Lorry_50_Laden_FE">#REF!</definedName>
    <definedName name="Rigid_Diesel_Lorry_75_Laden_FE">#REF!</definedName>
    <definedName name="Rigid_Diesel_Medium_0_Laden_CO2">#REF!</definedName>
    <definedName name="Rigid_Diesel_Medium_0_Laden_km">#REF!</definedName>
    <definedName name="Rigid_Diesel_Medium_100_Laden_CO2">#REF!</definedName>
    <definedName name="Rigid_Diesel_Medium_100_Laden_km">#REF!</definedName>
    <definedName name="Rigid_Diesel_Medium_50_Laden_CO2">#REF!</definedName>
    <definedName name="Rigid_Diesel_Medium_50_Laden_km">#REF!</definedName>
    <definedName name="Rigid_Diesel_Medium_Ave_Laden_CO2">#REF!</definedName>
    <definedName name="Rigid_Diesel_Medium_Ave_Laden_km">#REF!</definedName>
    <definedName name="Rigid_Diesel_Medium_Tonne_km">#REF!</definedName>
    <definedName name="Rigid_Diesel_Medium_Tonne_km_CO2">#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RMD">#REF!</definedName>
    <definedName name="ROC_Admin">#REF!</definedName>
    <definedName name="ROC_Drink">#REF!</definedName>
    <definedName name="ROC_kWh_conversion">#REF!</definedName>
    <definedName name="ROC_Sewage">#REF!</definedName>
    <definedName name="ROC_Sludge">#REF!</definedName>
    <definedName name="RPI">#REF!</definedName>
    <definedName name="RPI_0203">#REF!</definedName>
    <definedName name="RPI_0708">#REF!</definedName>
    <definedName name="RPI_ILD_indexation_rate">#REF!</definedName>
    <definedName name="RPI_Index_linked_debt___nominal.ADDN1">#REF!</definedName>
    <definedName name="RPI_Index_linked_debt___nominal.ADDN1.BEG">#REF!</definedName>
    <definedName name="RPI_Index_linked_debt___nominal.ADDN2">#REF!</definedName>
    <definedName name="RPI_Index_linked_debt___nominal.ADDN2.BEG">#REF!</definedName>
    <definedName name="RPI_Index_linked_debt___nominal.BR">#REF!</definedName>
    <definedName name="RPI_Index_linked_debt___nominal.BR.BEG">#REF!</definedName>
    <definedName name="RPI_Index_linked_debt___nominal.WN">#REF!</definedName>
    <definedName name="RPI_Index_linked_debt___nominal.WN.BEG">#REF!</definedName>
    <definedName name="RPI_Index_linked_debt___nominal.WR">#REF!</definedName>
    <definedName name="RPI_Index_linked_debt___nominal.WR.BEG">#REF!</definedName>
    <definedName name="RPI_Index_linked_debt___nominal.WWN">#REF!</definedName>
    <definedName name="RPI_Index_linked_debt___nominal.WWN.BEG">#REF!</definedName>
    <definedName name="RPI_Index_linked_debt_indexation___nominal.ADDN1">#REF!</definedName>
    <definedName name="RPI_Index_linked_debt_indexation___nominal.ADDN2">#REF!</definedName>
    <definedName name="RPI_Index_linked_debt_indexation___nominal.BR">#REF!</definedName>
    <definedName name="RPI_Index_linked_debt_indexation___nominal.WN">#REF!</definedName>
    <definedName name="RPI_Index_linked_debt_indexation___nominal.WR">#REF!</definedName>
    <definedName name="RPI_Index_linked_debt_indexation___nominal.WWN">#REF!</definedName>
    <definedName name="RPI_Interest_on_Index_linked_loans___control___nominal.ADDN1">#REF!</definedName>
    <definedName name="RPI_Interest_on_Index_linked_loans___control___nominal.ADDN2">#REF!</definedName>
    <definedName name="RPI_Interest_on_Index_linked_loans___control___nominal.BR">#REF!</definedName>
    <definedName name="RPI_Interest_on_Index_linked_loans___control___nominal.WN">#REF!</definedName>
    <definedName name="RPI_Interest_on_Index_linked_loans___control___nominal.WR">#REF!</definedName>
    <definedName name="RPI_Interest_on_Index_linked_loans___control___nominal.WWN">#REF!</definedName>
    <definedName name="RPI_opening_index_linked_debt___nominal.ADDN1">#REF!</definedName>
    <definedName name="RPI_opening_index_linked_debt___nominal.ADDN2">#REF!</definedName>
    <definedName name="RPI_opening_index_linked_debt___nominal.BR">#REF!</definedName>
    <definedName name="RPI_opening_index_linked_debt___nominal.WN">#REF!</definedName>
    <definedName name="RPI_opening_index_linked_debt___nominal.WR">#REF!</definedName>
    <definedName name="RPI_opening_index_linked_debt___nominal.WWN">#REF!</definedName>
    <definedName name="RSD_list">#REF!</definedName>
    <definedName name="rytry" localSheetId="0" hidden="1">{"NET",#N/A,FALSE,"401C11"}</definedName>
    <definedName name="rytry" localSheetId="3" hidden="1">{"NET",#N/A,FALSE,"401C11"}</definedName>
    <definedName name="rytry" localSheetId="2" hidden="1">{"NET",#N/A,FALSE,"401C11"}</definedName>
    <definedName name="rytry" hidden="1">{"NET",#N/A,FALSE,"401C11"}</definedName>
    <definedName name="S_D">#REF!</definedName>
    <definedName name="S_GLAM">#REF!</definedName>
    <definedName name="S_YORKS">#REF!</definedName>
    <definedName name="S5_A_H">#REF!</definedName>
    <definedName name="S5_A_L">#REF!</definedName>
    <definedName name="S5_A_M">#REF!</definedName>
    <definedName name="S5_AW_H">#REF!</definedName>
    <definedName name="S5_AW_L">#REF!</definedName>
    <definedName name="S5_AW_M">#REF!</definedName>
    <definedName name="S5_E">#REF!</definedName>
    <definedName name="S5_misc">#REF!</definedName>
    <definedName name="S5_W">#REF!</definedName>
    <definedName name="SAPBEXrevision">1</definedName>
    <definedName name="SAPBEXsysID">"BWB"</definedName>
    <definedName name="SAPBEXwbID">"49ZLUKBQR0WG29D9LLI3IBIIT"</definedName>
    <definedName name="SBaseG_Act">#REF!</definedName>
    <definedName name="SBaseG_BP">#REF!</definedName>
    <definedName name="SBaseG_FD">#REF!</definedName>
    <definedName name="SBaseN_Act">#REF!</definedName>
    <definedName name="SBaseN_FD">#REF!</definedName>
    <definedName name="SBWBPinputs">#REF!</definedName>
    <definedName name="SBWBPtrans">#REF!</definedName>
    <definedName name="SBWtransition">#REF!</definedName>
    <definedName name="ScenarioName">#REF!</definedName>
    <definedName name="Screenings_Grit_Landfill">#REF!</definedName>
    <definedName name="Screenings_Grit_Landfill_EF_CH4">#REF!</definedName>
    <definedName name="SecondRC04">#REF!</definedName>
    <definedName name="SecondRC05">#REF!</definedName>
    <definedName name="SEnhG_BP">#REF!</definedName>
    <definedName name="SEnhG_FD">#REF!</definedName>
    <definedName name="SEnhN_Act">#REF!</definedName>
    <definedName name="SEnhN_FD">#REF!</definedName>
    <definedName name="SEP01CIMM">#REF!</definedName>
    <definedName name="SESapr">#REF!</definedName>
    <definedName name="SESBPinputs">#REF!</definedName>
    <definedName name="SESBPtrans">#REF!</definedName>
    <definedName name="SEStransition">#REF!</definedName>
    <definedName name="Sewage_Rivers_Est_EF_N2O">#REF!</definedName>
    <definedName name="Sewage_Store_Thicken_EF_CH4">#REF!</definedName>
    <definedName name="Sewage_Treatment_EF_N2O">#REF!</definedName>
    <definedName name="SEWapr">#REF!</definedName>
    <definedName name="SEWBPinputs">#REF!</definedName>
    <definedName name="SEWBPtrans">#REF!</definedName>
    <definedName name="SewGC">#REF!</definedName>
    <definedName name="sewIRE">#REF!</definedName>
    <definedName name="SewMNIgc">#REF!</definedName>
    <definedName name="SEWtransition">#REF!</definedName>
    <definedName name="SF6_as_a_tracer_Weight">#REF!</definedName>
    <definedName name="SF6_CO2eq_GWP">#REF!</definedName>
    <definedName name="SGross_Act">#REF!</definedName>
    <definedName name="SH_Freight_Tonne_km">#REF!</definedName>
    <definedName name="SH_Freight_Tonne_km_CO2">#REF!</definedName>
    <definedName name="SH_Freight_TonneMiles">#REF!</definedName>
    <definedName name="SH_Passenger_km">#REF!</definedName>
    <definedName name="SHROPS">#REF!</definedName>
    <definedName name="Single_Retail_income___real">#REF!</definedName>
    <definedName name="SIREN_Act">#REF!</definedName>
    <definedName name="sitelist">#REF!</definedName>
    <definedName name="SLO">#REF!</definedName>
    <definedName name="Sludge">#REF!</definedName>
    <definedName name="Sludge_AD_EF_CH4">#REF!</definedName>
    <definedName name="Sludge_AD_Land">#REF!</definedName>
    <definedName name="Sludge_AD_Land__EF_CH4">#REF!</definedName>
    <definedName name="Sludge_AD_Land2">#REF!</definedName>
    <definedName name="Sludge_AD_Landfill">#REF!</definedName>
    <definedName name="Sludge_AD_Landfill__EF_CH4">#REF!</definedName>
    <definedName name="Sludge_AD_Limed_Land2">#REF!</definedName>
    <definedName name="Sludge_APD">#REF!</definedName>
    <definedName name="Sludge_APD_EF_CH4">#REF!</definedName>
    <definedName name="Sludge_APD_Land">#REF!</definedName>
    <definedName name="Sludge_APD_Land_EF_CH4">#REF!</definedName>
    <definedName name="Sludge_APD_Land2">#REF!</definedName>
    <definedName name="Sludge_Comp_EF_CH4">#REF!</definedName>
    <definedName name="Sludge_Comp_EF_N2O">#REF!</definedName>
    <definedName name="Sludge_Comp_Land">#REF!</definedName>
    <definedName name="Sludge_Comp_Land_EF_CH4">#REF!</definedName>
    <definedName name="Sludge_Comp_Land2">#REF!</definedName>
    <definedName name="Sludge_composted">#REF!</definedName>
    <definedName name="Sludge_digested">#REF!</definedName>
    <definedName name="Sludge_Incin_N2O">#REF!</definedName>
    <definedName name="Sludge_Incinerated">#REF!</definedName>
    <definedName name="Sludge_Land">#REF!</definedName>
    <definedName name="Sludge_Land_EF_N2O">#REF!</definedName>
    <definedName name="Sludge_Land_Frac_GASM">#REF!</definedName>
    <definedName name="Sludge_Land_Frac_LEACH_H">#REF!</definedName>
    <definedName name="Sludge_Land_Leach_Roff_EF_N2O">#REF!</definedName>
    <definedName name="Sludge_Land_Volat_EF_N2O">#REF!</definedName>
    <definedName name="Sludge_Lime_Landfill">#REF!</definedName>
    <definedName name="Sludge_Lime_Landfill__EF_CH4">#REF!</definedName>
    <definedName name="Sludge_Limed_Land2">#REF!</definedName>
    <definedName name="Sludge_Raw_Land">#REF!</definedName>
    <definedName name="Sludge_Raw_Land__EF_CH4">#REF!</definedName>
    <definedName name="Sludge_Raw_Landfill">#REF!</definedName>
    <definedName name="Sludge_Raw_Landfill_EF_CH4">#REF!</definedName>
    <definedName name="Sludge_Raw_Limed_Land">#REF!</definedName>
    <definedName name="Sludge_Sec_Dig_AD_EF_CH4">#REF!</definedName>
    <definedName name="Sludge_THP">#REF!</definedName>
    <definedName name="Sludge_THP_EF_CH4">#REF!</definedName>
    <definedName name="Sludge_THP_Land">#REF!</definedName>
    <definedName name="Sludge_THP_Land_EF_CH4">#REF!</definedName>
    <definedName name="Sludge_THP_Land2">#REF!</definedName>
    <definedName name="SludgeToLand_AprDec_2005">#REF!</definedName>
    <definedName name="SludgeToLand_JanFeb_2006">#REF!</definedName>
    <definedName name="SludgeToLand_JanMar_2006">#REF!</definedName>
    <definedName name="Small_Bulk_CO2">#REF!</definedName>
    <definedName name="Small_Bulk_Tonne_km">#REF!</definedName>
    <definedName name="Small_Bulk_Tonne_km_CO2">#REF!</definedName>
    <definedName name="Small_Bulk_TonneMiles">#REF!</definedName>
    <definedName name="Small_Cont_Vessel_Tonne_km">#REF!</definedName>
    <definedName name="Small_Cont_Vessel_Tonne_km_CO2">#REF!</definedName>
    <definedName name="Small_Diesel_CO2">#REF!</definedName>
    <definedName name="Small_Diesel_Miles">#REF!</definedName>
    <definedName name="Small_Mbike_CO2">#REF!</definedName>
    <definedName name="Small_Mbike_Miles">#REF!</definedName>
    <definedName name="Small_Petrol_CO2">#REF!</definedName>
    <definedName name="Small_Petrol_Miles">#REF!</definedName>
    <definedName name="Small_Roro_CO2">#REF!</definedName>
    <definedName name="Small_Roro_TonneMiles">#REF!</definedName>
    <definedName name="Small_Tanker_CO2">#REF!</definedName>
    <definedName name="Small_Tanker_Tonne_km">#REF!</definedName>
    <definedName name="Small_Tanker_Tonne_km_CO2">#REF!</definedName>
    <definedName name="Small_Tanker_TonneMiles">#REF!</definedName>
    <definedName name="SMNIN_Act">#REF!</definedName>
    <definedName name="SNet_Act">#REF!</definedName>
    <definedName name="SNet_BP">#REF!</definedName>
    <definedName name="SNet_FD">#REF!</definedName>
    <definedName name="SOLREF">#REF!</definedName>
    <definedName name="SOMERSET">#REF!</definedName>
    <definedName name="sort" localSheetId="0" hidden="1">#REF!</definedName>
    <definedName name="sort" hidden="1">#REF!</definedName>
    <definedName name="SRNapr">#REF!</definedName>
    <definedName name="SRNBPinputs">#REF!</definedName>
    <definedName name="SRNBPtrans">#REF!</definedName>
    <definedName name="SRNtransition">#REF!</definedName>
    <definedName name="SSCapr">#REF!</definedName>
    <definedName name="SSCBPinputs">#REF!</definedName>
    <definedName name="SSCBPtrans">#REF!</definedName>
    <definedName name="SSCtransition">#REF!</definedName>
    <definedName name="ST_A_H">#REF!</definedName>
    <definedName name="ST_A_L">#REF!</definedName>
    <definedName name="ST_A_M">#REF!</definedName>
    <definedName name="ST_A_N">#REF!</definedName>
    <definedName name="ST_AW_H">#REF!</definedName>
    <definedName name="ST_AW_L">#REF!</definedName>
    <definedName name="ST_AW_M">#REF!</definedName>
    <definedName name="ST_AW_N">#REF!</definedName>
    <definedName name="ST_E">#REF!</definedName>
    <definedName name="ST_misc">#REF!</definedName>
    <definedName name="ST_W">#REF!</definedName>
    <definedName name="STAFFS">#REF!</definedName>
    <definedName name="Start_date">#REF!</definedName>
    <definedName name="StartYearRef">#REF!</definedName>
    <definedName name="STotalgross">#REF!</definedName>
    <definedName name="STRATAREA">#REF!</definedName>
    <definedName name="STWC">#REF!</definedName>
    <definedName name="STWConsents">#REF!</definedName>
    <definedName name="subline_matt_final">#REF!</definedName>
    <definedName name="SUBLINETARG">#REF!</definedName>
    <definedName name="SUBS">#REF!</definedName>
    <definedName name="SUFFOLK">#REF!</definedName>
    <definedName name="Summ">#REF!</definedName>
    <definedName name="Supply_demand_balance_scheme_classification">#REF!</definedName>
    <definedName name="SURREY">#REF!</definedName>
    <definedName name="SVEapr">#REF!</definedName>
    <definedName name="SVTBPinputs">#REF!</definedName>
    <definedName name="SVTBPtrans">#REF!</definedName>
    <definedName name="SVTtransition">#REF!</definedName>
    <definedName name="SW">#REF!</definedName>
    <definedName name="SW_A_H">#REF!</definedName>
    <definedName name="SW_A_L">#REF!</definedName>
    <definedName name="SW_A_M">#REF!</definedName>
    <definedName name="SW_AW_H">#REF!</definedName>
    <definedName name="SW_AW_L">#REF!</definedName>
    <definedName name="SW_AW_M">#REF!</definedName>
    <definedName name="SW_E">#REF!</definedName>
    <definedName name="SW_G">#REF!</definedName>
    <definedName name="SW_W">#REF!</definedName>
    <definedName name="SWAH">#REF!</definedName>
    <definedName name="SWAL">#REF!</definedName>
    <definedName name="SWAM">#REF!</definedName>
    <definedName name="SWAWH">#REF!</definedName>
    <definedName name="SWAWL">#REF!</definedName>
    <definedName name="SWAWM">#REF!</definedName>
    <definedName name="SWBapr">#REF!</definedName>
    <definedName name="SWE">#REF!</definedName>
    <definedName name="SWG">#REF!</definedName>
    <definedName name="SWI">#REF!</definedName>
    <definedName name="Switch_____of_dividends_issued_as_scrip_shares">#REF!</definedName>
    <definedName name="Switch_____of_ILD">#REF!</definedName>
    <definedName name="Switch_____of_ordinary_dividends_paid_as_interim_dividend">#REF!</definedName>
    <definedName name="Switch____HH_Advance_receipt_creditor_days">#REF!</definedName>
    <definedName name="Switch___adjustment_to_tax_payment">#REF!</definedName>
    <definedName name="Switch___Adjustment_to_Wholesale_revenue_requirement___real">#REF!</definedName>
    <definedName name="Switch___Allowable_depreciation_on_capitalised_revenue___active___control">#REF!</definedName>
    <definedName name="Switch___Alternative_revenue_value___real.ADDN1">#REF!</definedName>
    <definedName name="Switch___Alternative_revenue_value___real.ADDN2">#REF!</definedName>
    <definedName name="Switch___Alternative_revenue_value___real.BR">#REF!</definedName>
    <definedName name="Switch___Alternative_revenue_value___real.WN">#REF!</definedName>
    <definedName name="Switch___Alternative_revenue_value___real.WR">#REF!</definedName>
    <definedName name="Switch___Alternative_revenue_value___real.WWN">#REF!</definedName>
    <definedName name="Switch___Apply_adjustment_to_post_financeability_items_not_eligible_for_uplift.ADDN1">#REF!</definedName>
    <definedName name="Switch___Apply_adjustment_to_post_financeability_items_not_eligible_for_uplift.ADDN2">#REF!</definedName>
    <definedName name="Switch___Apply_adjustment_to_post_financeability_items_not_eligible_for_uplift.BR">#REF!</definedName>
    <definedName name="Switch___Apply_adjustment_to_post_financeability_items_not_eligible_for_uplift.WN">#REF!</definedName>
    <definedName name="Switch___Apply_adjustment_to_post_financeability_items_not_eligible_for_uplift.WR">#REF!</definedName>
    <definedName name="Switch___Apply_adjustment_to_post_financeability_items_not_eligible_for_uplift.WWN">#REF!</definedName>
    <definedName name="Switch___bank_interest_rate__receivable_">#REF!</definedName>
    <definedName name="Switch___Base_revenue_for_2024_25">#REF!</definedName>
    <definedName name="Switch___bioresources_TDS">#REF!</definedName>
    <definedName name="Switch___Blended_interest_rate">#REF!</definedName>
    <definedName name="Switch___Business__retail_total_allowed_depreciation___real">#REF!</definedName>
    <definedName name="Switch___Business_Advance_Receipts_Weighting___Unmeasured">#REF!</definedName>
    <definedName name="Switch___Business_Measured_income_accrual_Opening_balance____nominal">#REF!</definedName>
    <definedName name="Switch___Business_measured_income_proportion_of_total_Business_income">#REF!</definedName>
    <definedName name="Switch___Business_retail_advance_receipts_creditor_days">#REF!</definedName>
    <definedName name="Switch___Business_retail_average_cost_per_customer_in_Tariff_Band__Welsh_companies____real">#REF!</definedName>
    <definedName name="Switch___Business_retail_capital_expenditure">#REF!</definedName>
    <definedName name="Switch___Business_retail_debtors">#REF!</definedName>
    <definedName name="Switch___Business_retail_margin___Override">#REF!</definedName>
    <definedName name="Switch___Business_retail_measured_advance_receipts">#REF!</definedName>
    <definedName name="Switch___Business_retail_Measured_income_accrual_rate">#REF!</definedName>
    <definedName name="Switch___Business_retail_revenue_adjustment___real">#REF!</definedName>
    <definedName name="Switch___Business_retail_revenue_override___nominal">#REF!</definedName>
    <definedName name="Switch___Business_retail_unmeasured_advance_receipts">#REF!</definedName>
    <definedName name="Switch___Capex_creditor_days">#REF!</definedName>
    <definedName name="Switch___Capital_expenditure___proportion_of_new_capital_expenditure_not_qualifying_for_capital_allowance_deductions">#REF!</definedName>
    <definedName name="Switch___Capital_expenditure___Proportion_of_new_capital_expenditure_qualifying_for_high_level_deduction">#REF!</definedName>
    <definedName name="Switch___Capital_expenditure___proportion_of_new_capital_expenditure_qualifying_for_the_main_rate_pool___control">#REF!</definedName>
    <definedName name="Switch___Capital_expenditure___proportion_of_new_capital_expenditure_qualifying_for_the_special_rate_pool___control">#REF!</definedName>
    <definedName name="Switch___Capital_expenditure___proportion_of_new_capital_expenditure_qualifying_for_the_structures_and_buildings_pool___control">#REF!</definedName>
    <definedName name="Switch___Capital_expenditure_writing_down_allowance_main_rate_pool">#REF!</definedName>
    <definedName name="Switch___Capital_expenditure_writing_down_allowance_special_rate_pool">#REF!</definedName>
    <definedName name="Switch___Capital_expenditure_writing_down_allowance_structures_and_buildings_pool">#REF!</definedName>
    <definedName name="Switch___Cash_and_cash_equivalents_initial_balance___control___nominal">#REF!</definedName>
    <definedName name="Switch___cost_to_serve">#REF!</definedName>
    <definedName name="Switch___Current_tax_liabilities___Appointee_b_f___nominal">#REF!</definedName>
    <definedName name="Switch___Debtors_other">#REF!</definedName>
    <definedName name="Switch___Depreciation_b_f___control___active___nominal">#REF!</definedName>
    <definedName name="Switch___Disallowable_expenditure___Change_in_general_provisions___control">#REF!</definedName>
    <definedName name="Switch___Dividend_creditors_wholesale_retail_split___business_retail___nominal">#REF!</definedName>
    <definedName name="Switch___Dividend_creditors_wholesale_retail_split___Dividend_creditors___residential_retail">#REF!</definedName>
    <definedName name="Switch___Dividend_yield">#REF!</definedName>
    <definedName name="Switch___DPC_and_infrastructure_costs">#REF!</definedName>
    <definedName name="Switch___Finance_lease_depreciation___control___nominal">#REF!</definedName>
    <definedName name="Switch___Fixed_asset_net_book_value_at_31_March___business_retail___nominal">#REF!</definedName>
    <definedName name="Switch___Fixed_asset_net_book_value_at_31_March___residential_retail___nominal">#REF!</definedName>
    <definedName name="Switch___Fixed_assets_b_f___control___active___nominal">#REF!</definedName>
    <definedName name="Switch___HH_Advance_receipts">#REF!</definedName>
    <definedName name="Switch___HH_income_accrual">#REF!</definedName>
    <definedName name="Switch___HH_trade_receivables">#REF!</definedName>
    <definedName name="Switch___Households_connected">#REF!</definedName>
    <definedName name="Switch___Inflation">#REF!</definedName>
    <definedName name="Switch___Innovation_funding">#REF!</definedName>
    <definedName name="Switch___Interest_rate___Business___Active">#REF!</definedName>
    <definedName name="Switch___interest_rate___residential">#REF!</definedName>
    <definedName name="Switch___interest_rate_on_fixed_rate_debt">#REF!</definedName>
    <definedName name="Switch___interest_rate_on_index_linked_debt">#REF!</definedName>
    <definedName name="Switch___Inventories_balance___control___nominal">#REF!</definedName>
    <definedName name="Switch___IRE_totex_adjustment_for_ACICR__Ofwat____Active">#REF!</definedName>
    <definedName name="Switch___Measured_unmeasured_charges">#REF!</definedName>
    <definedName name="Switch___Movement_in_intangible_asset_and_investments_balance__control">#REF!</definedName>
    <definedName name="Switch___Movement_in_other_liabilities___control">#REF!</definedName>
    <definedName name="Switch___Movement_in_provisions___control___nominal.ADDN1">#REF!</definedName>
    <definedName name="Switch___Movement_in_provisions___control___nominal.ADDN2">#REF!</definedName>
    <definedName name="Switch___Movement_in_provisions___control___nominal.BR">#REF!</definedName>
    <definedName name="Switch___Movement_in_provisions___control___nominal.WN">#REF!</definedName>
    <definedName name="Switch___Movement_in_provisions___control___nominal.WR">#REF!</definedName>
    <definedName name="Switch___Movement_in_provisions___control___nominal.WWN">#REF!</definedName>
    <definedName name="Switch___new_capital_expenditure___proportion_of_new_capital_expenditure_qualifying_for_a_full_deduction">#REF!</definedName>
    <definedName name="Switch___Notional_target_gearing___control.ADDN1">#REF!</definedName>
    <definedName name="Switch___Notional_target_gearing___control.ADDN2">#REF!</definedName>
    <definedName name="Switch___Notional_target_gearing___control.BR">#REF!</definedName>
    <definedName name="Switch___Notional_target_gearing___control.WN">#REF!</definedName>
    <definedName name="Switch___Notional_target_gearing___control.WR">#REF!</definedName>
    <definedName name="Switch___Notional_target_gearing___control.WWN">#REF!</definedName>
    <definedName name="Switch___Opening_Called_up_share_capital_balance__control">#REF!</definedName>
    <definedName name="Switch___Opening_Capex_creditors_balance___control___nominal">#REF!</definedName>
    <definedName name="Switch___Opening_Capital_allowance_balance___main_rate_pool___new_capital_expenditure___control___nominal">#REF!</definedName>
    <definedName name="Switch___Opening_Capital_allowance_balance___special_rate_pool___new_capital_expenditure___control___nominal">#REF!</definedName>
    <definedName name="Switch___Opening_Capital_allowance_balance___structures_and_buildings_pool___control___nominal">#REF!</definedName>
    <definedName name="Switch___Opening_debt">#REF!</definedName>
    <definedName name="Switch___opening_deferred_tax_balance___control">#REF!</definedName>
    <definedName name="Switch___Opening_dividend_cashflow_balance">#REF!</definedName>
    <definedName name="Switch___Opening_Dividend_creditors_balance__control">#REF!</definedName>
    <definedName name="Switch___Opening_Intangible_asset_and_investments_balance___control___nominal">#REF!</definedName>
    <definedName name="Switch___Opening_Non_distributable_reserves_balance__control">#REF!</definedName>
    <definedName name="Switch___Opening_Other_creditors_balance___control___nominal">#REF!</definedName>
    <definedName name="Switch___Opening_Other_debtors_balance___control___nominal">#REF!</definedName>
    <definedName name="Switch___Opening_Other_liabilities_balance__control">#REF!</definedName>
    <definedName name="Switch___Opening_Provisions_balance__control">#REF!</definedName>
    <definedName name="Switch___Opening_retained_cash_balance___Business___nominal">#REF!</definedName>
    <definedName name="Switch___Opening_retained_cash_balance___Residential">#REF!</definedName>
    <definedName name="Switch___Opening_retained_earnings_balance___Business___nominal">#REF!</definedName>
    <definedName name="Switch___Opening_retained_earnings_balance___control">#REF!</definedName>
    <definedName name="Switch___Opening_Retirement_benefit_asset____liabilities__balance__control___nominal">#REF!</definedName>
    <definedName name="Switch___opening_tax_loss_balance___wholesale">#REF!</definedName>
    <definedName name="Switch___Opening_Trade_creditors_balance___control___nominal">#REF!</definedName>
    <definedName name="Switch___Opening_Trade_debtors_balance___control___nominal">#REF!</definedName>
    <definedName name="Switch___Ordinary_dividend__overrides_any_other_dividend_approach___post_override____nominal">#REF!</definedName>
    <definedName name="Switch___Ordinary_shares_issued___control___nominal">#REF!</definedName>
    <definedName name="Switch___Other_adjustments_to_taxable_profits___control___nominal">#REF!</definedName>
    <definedName name="Switch___Other_creditors_target_balance___control___nominal">#REF!</definedName>
    <definedName name="Switch___other_debtors_target_balance___control___nominal">#REF!</definedName>
    <definedName name="Switch___Other_non_price_control_income">#REF!</definedName>
    <definedName name="Switch___Other_operating_income">#REF!</definedName>
    <definedName name="Switch___Other_price_control_income">#REF!</definedName>
    <definedName name="Switch___Other_taxable_income___Amortisation_on_grants_and_contributions___control___nominal">#REF!</definedName>
    <definedName name="Switch___Other_taxable_income___Grants_and_contributions_taxable_on_receipt___control___nominal">#REF!</definedName>
    <definedName name="Switch___overdraft_interest_rate">#REF!</definedName>
    <definedName name="Switch___P_L_expenditure_not_allowable_as_a_deduction_from_taxable_trading_profits___control___nominal">#REF!</definedName>
    <definedName name="Switch___P_L_expenditure_relating_to_renewals_not_allowable_as_a_deduction_from_taxable_trading_profits___control___nominal">#REF!</definedName>
    <definedName name="Switch___PAYG">#REF!</definedName>
    <definedName name="Switch___Pension_contributions___control">#REF!</definedName>
    <definedName name="Switch___Pension_contributions___Retail">#REF!</definedName>
    <definedName name="Switch___Pension_deficit_repair_allowance___Wholesale">#REF!</definedName>
    <definedName name="Switch___Percentage_earnings_distributed_as_dividends">#REF!</definedName>
    <definedName name="Switch___Post_financeability_adjustments_eligible_for_tax_uplift">#REF!</definedName>
    <definedName name="Switch___Post_financeability_adjustments_not_eligible_for_tax_uplift">#REF!</definedName>
    <definedName name="Switch___Prior_period_company_residential_apportionment">#REF!</definedName>
    <definedName name="Switch___Proportion_of_capitalised_revenue_expenditure__infra___non_infra_">#REF!</definedName>
    <definedName name="Switch___Proportion_of_RPI_ILD">#REF!</definedName>
    <definedName name="Switch___proportion_of_taxable_profits_available_for_tax_loss_utilisation">#REF!</definedName>
    <definedName name="Switch___QAA_reward__penalty_">#REF!</definedName>
    <definedName name="Switch___RCV_Opening_balances_switch">#REF!</definedName>
    <definedName name="Switch___re_profiled_revenues_active_switch___Wholesale_control">#REF!</definedName>
    <definedName name="Switch___real_dividend_growth">#REF!</definedName>
    <definedName name="Switch___Reprofiling">#REF!</definedName>
    <definedName name="Switch___Residential_average_debtor_days">#REF!</definedName>
    <definedName name="Switch___Residential_net_margin">#REF!</definedName>
    <definedName name="Switch___Residential_Retail_allowed_depreciation">#REF!</definedName>
    <definedName name="Switch___Residential_retail_capital_expenditure">#REF!</definedName>
    <definedName name="Switch___Residential_retail_revenue_adjustment">#REF!</definedName>
    <definedName name="Switch___Retail___Corporation_tax_creditor_b_f___nominal">#REF!</definedName>
    <definedName name="Switch___Retail___Retail_creditor_months__Payment_terms___Business_retail_pays_wholesaler_in_arrears__advance_">#REF!</definedName>
    <definedName name="Switch___Retail_Costs">#REF!</definedName>
    <definedName name="Switch___Retail_creditor_months">#REF!</definedName>
    <definedName name="Switch___Retirement_benefit_asset____liability__balance___Retail___nominal">#REF!</definedName>
    <definedName name="Switch___Revenue_override.ADDN1">#REF!</definedName>
    <definedName name="Switch___Revenue_override.ADDN2">#REF!</definedName>
    <definedName name="Switch___Revenue_override.BR">#REF!</definedName>
    <definedName name="Switch___Revenue_override.WN">#REF!</definedName>
    <definedName name="Switch___Revenue_override.WR">#REF!</definedName>
    <definedName name="Switch___Revenue_override.WWN">#REF!</definedName>
    <definedName name="Switch___RPI_CPIH_wedge_for_RPI_ILD_indexation_rate">#REF!</definedName>
    <definedName name="Switch___Run_off_rate_for_Post_2025_RCV">#REF!</definedName>
    <definedName name="Switch___Run_off_rate_Pre_2025_RCV">#REF!</definedName>
    <definedName name="Switch___Tariff_band___net_margin_percentage">#REF!</definedName>
    <definedName name="Switch___Tariff_band___number_of_customers.1">#REF!</definedName>
    <definedName name="Switch___Tariff_band___number_of_customers.2">#REF!</definedName>
    <definedName name="Switch___Tariff_band___number_of_customers.3">#REF!</definedName>
    <definedName name="Switch___Tariff_band___wholesale_charge.1">#REF!</definedName>
    <definedName name="Switch___Tariff_band___wholesale_charge.2">#REF!</definedName>
    <definedName name="Switch___Tariff_band___wholesale_charge.3">#REF!</definedName>
    <definedName name="Switch___tax_cashflow_initial_balance">#REF!</definedName>
    <definedName name="Switch___Tax_liabilities___control___nominal">#REF!</definedName>
    <definedName name="Switch___Tax_loss_allowance___nominal">#REF!</definedName>
    <definedName name="Switch___Tax_rate">#REF!</definedName>
    <definedName name="Switch___Totex">#REF!</definedName>
    <definedName name="Switch___Trade_and_other_payables___Retail_other_payables">#REF!</definedName>
    <definedName name="Switch___Trade_and_other_payables___Retail_trade_payables">#REF!</definedName>
    <definedName name="Switch___Trade_and_other_payables___Wholesale_creditors___business_retail___nominal">#REF!</definedName>
    <definedName name="Switch___Trade_and_other_payables___Wholesale_creditors___residential_retail">#REF!</definedName>
    <definedName name="Switch___WACC">#REF!</definedName>
    <definedName name="Switch___Water_efficiency_funding">#REF!</definedName>
    <definedName name="Switch___Wholesale___Trade_creditor_days___control">#REF!</definedName>
    <definedName name="Switch___Wholesale_and_retail_line_item_split___actual_company_structure___Retained_profits___residential_retail">#REF!</definedName>
    <definedName name="Switch___Wholesale_and_retail_line_item_split___Capex_creditor___business_retail___nominal">#REF!</definedName>
    <definedName name="Switch___Wholesale_and_retail_line_item_split___capex_creditors___residential_retail___nominal">#REF!</definedName>
    <definedName name="Switch___Wholesale_DB_pension_cash_excess_over_charge___real___control">#REF!</definedName>
    <definedName name="Switch___Wholesale_fixed_asset_life__post_override____control">#REF!</definedName>
    <definedName name="SWTBPinputs">#REF!</definedName>
    <definedName name="SWTBPtrans">#REF!</definedName>
    <definedName name="SWTtransition">#REF!</definedName>
    <definedName name="SWW">#REF!</definedName>
    <definedName name="T_A_H">#REF!</definedName>
    <definedName name="T_A_M">#REF!</definedName>
    <definedName name="T_AW_H">#REF!</definedName>
    <definedName name="T_AW_M">#REF!</definedName>
    <definedName name="t_kg_conversion">#REF!</definedName>
    <definedName name="T_W">#REF!</definedName>
    <definedName name="T_W_M">#REF!</definedName>
    <definedName name="tab">#REF!</definedName>
    <definedName name="table">#REF!</definedName>
    <definedName name="TABLE0">#REF!</definedName>
    <definedName name="TABLE1">#REF!</definedName>
    <definedName name="TABLE10">#REF!</definedName>
    <definedName name="TABLE10A">#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8">#REF!</definedName>
    <definedName name="TABLE19">#REF!</definedName>
    <definedName name="TABLE20">#REF!</definedName>
    <definedName name="TABLE21">#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REF!</definedName>
    <definedName name="Table3.4" localSheetId="0" hidden="1">{"CHARGE",#N/A,FALSE,"401C11"}</definedName>
    <definedName name="Table3.4" localSheetId="3" hidden="1">{"CHARGE",#N/A,FALSE,"401C11"}</definedName>
    <definedName name="Table3.4" localSheetId="2" hidden="1">{"CHARGE",#N/A,FALSE,"401C11"}</definedName>
    <definedName name="Table3.4" hidden="1">{"CHARGE",#N/A,FALSE,"401C11"}</definedName>
    <definedName name="TABLE30">#REF!</definedName>
    <definedName name="TABLE31">#REF!</definedName>
    <definedName name="TABLE32">#REF!</definedName>
    <definedName name="TABLE32A">#REF!</definedName>
    <definedName name="TABLE33">#REF!</definedName>
    <definedName name="TABLE34">#REF!</definedName>
    <definedName name="TABLE35">#REF!</definedName>
    <definedName name="TABLE35A">#REF!</definedName>
    <definedName name="TABLE35B">#REF!</definedName>
    <definedName name="TABLE36">#REF!</definedName>
    <definedName name="TABLE36A">#REF!</definedName>
    <definedName name="TABLE36B">#REF!</definedName>
    <definedName name="TABLE37">#REF!</definedName>
    <definedName name="TABLE38">#REF!</definedName>
    <definedName name="TABLE39">#REF!</definedName>
    <definedName name="TABLE4">#REF!</definedName>
    <definedName name="TABLE41">#REF!</definedName>
    <definedName name="TABLE41TOTALS">#REF!</definedName>
    <definedName name="TABLE5">#REF!</definedName>
    <definedName name="TABLE6">#REF!</definedName>
    <definedName name="TABLE7">#REF!</definedName>
    <definedName name="TABLE8">#REF!</definedName>
    <definedName name="TABLE9">#REF!</definedName>
    <definedName name="TABLEREF">#REF!</definedName>
    <definedName name="TABLEX">#REF!</definedName>
    <definedName name="TARGDATA">#REF!</definedName>
    <definedName name="Target_level_of_ILD___nominal.ADDN1">#REF!</definedName>
    <definedName name="Target_level_of_ILD___nominal.ADDN2">#REF!</definedName>
    <definedName name="Target_level_of_ILD___nominal.BR">#REF!</definedName>
    <definedName name="Target_level_of_ILD___nominal.WN">#REF!</definedName>
    <definedName name="Target_level_of_ILD___nominal.WR">#REF!</definedName>
    <definedName name="Target_level_of_ILD___nominal.WWN">#REF!</definedName>
    <definedName name="Tariff_Band___Business_retail_average_cost_per_customer_inc_DPC__Welsh_companies____nominal.1">#REF!</definedName>
    <definedName name="Tariff_Band___Business_retail_average_cost_per_customer_inc_DPC__Welsh_companies____nominal.2">#REF!</definedName>
    <definedName name="Tariff_Band___Business_retail_average_cost_per_customer_inc_DPC__Welsh_companies____nominal.3">#REF!</definedName>
    <definedName name="Tariff_Band___Business_retail_average_cost_per_customer_inc_DPC__Welsh_companies____real.1">#REF!</definedName>
    <definedName name="Tariff_Band___Business_retail_average_cost_per_customer_inc_DPC__Welsh_companies____real.2">#REF!</definedName>
    <definedName name="Tariff_Band___Business_retail_average_cost_per_customer_inc_DPC__Welsh_companies____real.3">#REF!</definedName>
    <definedName name="Tariff_Band___Retail_cost_per_customer___nominal.1">#REF!</definedName>
    <definedName name="Tariff_Band___Retail_cost_per_customer___nominal.2">#REF!</definedName>
    <definedName name="Tariff_Band___Retail_cost_per_customer___nominal.3">#REF!</definedName>
    <definedName name="Tariff_Band___Retail_cost_per_customer_inc_DPC___business_retail_revenue_adjustment___nominal.1">#REF!</definedName>
    <definedName name="Tariff_Band___Retail_cost_per_customer_inc_DPC___business_retail_revenue_adjustment___nominal.2">#REF!</definedName>
    <definedName name="Tariff_Band___Retail_cost_per_customer_inc_DPC___business_retail_revenue_adjustment___nominal.3">#REF!</definedName>
    <definedName name="Tariff_Band___Retail_cost_per_customer_inc_DPC___business_retail_revenue_adjustment___real.1">#REF!</definedName>
    <definedName name="Tariff_Band___Retail_cost_per_customer_inc_DPC___business_retail_revenue_adjustment___real.2">#REF!</definedName>
    <definedName name="Tariff_Band___Retail_cost_per_customer_inc_DPC___business_retail_revenue_adjustment___real.3">#REF!</definedName>
    <definedName name="Tariff_band___wholesale_charge___nominal.1">#REF!</definedName>
    <definedName name="Tariff_band___wholesale_charge___nominal.2">#REF!</definedName>
    <definedName name="Tariff_band___wholesale_charge___nominal.3">#REF!</definedName>
    <definedName name="Tariff_band___wholesale_charge_proportion.1">#REF!</definedName>
    <definedName name="Tariff_band___wholesale_charge_proportion.2">#REF!</definedName>
    <definedName name="Tariff_band___wholesale_charge_proportion.3">#REF!</definedName>
    <definedName name="Tax___real___ADDN1">#REF!</definedName>
    <definedName name="Tax___real___ADDN2">#REF!</definedName>
    <definedName name="Tax___real___BR">#REF!</definedName>
    <definedName name="Tax___real___WN">#REF!</definedName>
    <definedName name="Tax___real___WR">#REF!</definedName>
    <definedName name="Tax___real___WWN">#REF!</definedName>
    <definedName name="Tax_by_tariff_band_check">#REF!</definedName>
    <definedName name="Tax_by_tariff_band_check_calc">#REF!</definedName>
    <definedName name="Tax_by_tariff_band_check_overall">#REF!</definedName>
    <definedName name="Tax_cash_balance_for_post_financeability_revenue___nominal.ADDN1">#REF!</definedName>
    <definedName name="Tax_cash_balance_for_post_financeability_revenue___nominal.ADDN1.BEG">#REF!</definedName>
    <definedName name="Tax_cash_balance_for_post_financeability_revenue___nominal.ADDN2">#REF!</definedName>
    <definedName name="Tax_cash_balance_for_post_financeability_revenue___nominal.ADDN2.BEG">#REF!</definedName>
    <definedName name="Tax_cash_balance_for_post_financeability_revenue___nominal.BR">#REF!</definedName>
    <definedName name="Tax_cash_balance_for_post_financeability_revenue___nominal.BR.BEG">#REF!</definedName>
    <definedName name="Tax_cash_balance_for_post_financeability_revenue___nominal.WN">#REF!</definedName>
    <definedName name="Tax_cash_balance_for_post_financeability_revenue___nominal.WN.BEG">#REF!</definedName>
    <definedName name="Tax_cash_balance_for_post_financeability_revenue___nominal.WR">#REF!</definedName>
    <definedName name="Tax_cash_balance_for_post_financeability_revenue___nominal.WR.BEG">#REF!</definedName>
    <definedName name="Tax_cash_balance_for_post_financeability_revenue___nominal.WWN">#REF!</definedName>
    <definedName name="Tax_cash_balance_for_post_financeability_revenue___nominal.WWN.BEG">#REF!</definedName>
    <definedName name="tax_cashflow_balance___wholesale___nominal.ADDN1">#REF!</definedName>
    <definedName name="tax_cashflow_balance___wholesale___nominal.ADDN1.BEG">#REF!</definedName>
    <definedName name="tax_cashflow_balance___wholesale___nominal.ADDN2">#REF!</definedName>
    <definedName name="tax_cashflow_balance___wholesale___nominal.ADDN2.BEG">#REF!</definedName>
    <definedName name="tax_cashflow_balance___wholesale___nominal.BR">#REF!</definedName>
    <definedName name="tax_cashflow_balance___wholesale___nominal.BR.BEG">#REF!</definedName>
    <definedName name="tax_cashflow_balance___wholesale___nominal.WN">#REF!</definedName>
    <definedName name="tax_cashflow_balance___wholesale___nominal.WN.BEG">#REF!</definedName>
    <definedName name="tax_cashflow_balance___wholesale___nominal.WR">#REF!</definedName>
    <definedName name="tax_cashflow_balance___wholesale___nominal.WR.BEG">#REF!</definedName>
    <definedName name="tax_cashflow_balance___wholesale___nominal.WWN">#REF!</definedName>
    <definedName name="tax_cashflow_balance___wholesale___nominal.WWN.BEG">#REF!</definedName>
    <definedName name="Tax_creditor_balance___Business___nominal">#REF!</definedName>
    <definedName name="Tax_creditor_balance___Business___nominal.BEG">#REF!</definedName>
    <definedName name="Tax_creditor_balance___Residential___nominal">#REF!</definedName>
    <definedName name="Tax_creditor_balance___Residential___nominal.BEG">#REF!</definedName>
    <definedName name="Tax_creditor_balance___Retail___nominal">#REF!</definedName>
    <definedName name="Tax_due_prior_to_apportionment___nominal.ADDN1">#REF!</definedName>
    <definedName name="Tax_due_prior_to_apportionment___nominal.ADDN2">#REF!</definedName>
    <definedName name="Tax_due_prior_to_apportionment___nominal.BR">#REF!</definedName>
    <definedName name="Tax_due_prior_to_apportionment___nominal.WN">#REF!</definedName>
    <definedName name="Tax_due_prior_to_apportionment___nominal.WR">#REF!</definedName>
    <definedName name="Tax_due_prior_to_apportionment___nominal.WWN">#REF!</definedName>
    <definedName name="Tax_due_prior_to_apportionment___post_financeability___nominal.ADDN1">#REF!</definedName>
    <definedName name="Tax_due_prior_to_apportionment___post_financeability___nominal.ADDN2">#REF!</definedName>
    <definedName name="Tax_due_prior_to_apportionment___post_financeability___nominal.BR">#REF!</definedName>
    <definedName name="Tax_due_prior_to_apportionment___post_financeability___nominal.WN">#REF!</definedName>
    <definedName name="Tax_due_prior_to_apportionment___post_financeability___nominal.WR">#REF!</definedName>
    <definedName name="Tax_due_prior_to_apportionment___post_financeability___nominal.WWN">#REF!</definedName>
    <definedName name="Tax_interest___control___nominal.ADDN1">#REF!</definedName>
    <definedName name="Tax_interest___control___nominal.ADDN2">#REF!</definedName>
    <definedName name="Tax_interest___control___nominal.BR">#REF!</definedName>
    <definedName name="Tax_interest___control___nominal.WN">#REF!</definedName>
    <definedName name="Tax_interest___control___nominal.WR">#REF!</definedName>
    <definedName name="Tax_interest___control___nominal.WWN">#REF!</definedName>
    <definedName name="Tax_loss_balance___control___nominal.ADDN1">#REF!</definedName>
    <definedName name="Tax_loss_balance___control___nominal.ADDN1.BEG">#REF!</definedName>
    <definedName name="Tax_loss_balance___control___nominal.ADDN2">#REF!</definedName>
    <definedName name="Tax_loss_balance___control___nominal.ADDN2.BEG">#REF!</definedName>
    <definedName name="Tax_loss_balance___control___nominal.BR">#REF!</definedName>
    <definedName name="Tax_loss_balance___control___nominal.BR.BEG">#REF!</definedName>
    <definedName name="Tax_loss_balance___control___nominal.WN">#REF!</definedName>
    <definedName name="Tax_loss_balance___control___nominal.WN.BEG">#REF!</definedName>
    <definedName name="Tax_loss_balance___control___nominal.WR">#REF!</definedName>
    <definedName name="Tax_loss_balance___control___nominal.WR.BEG">#REF!</definedName>
    <definedName name="Tax_loss_balance___control___nominal.WWN">#REF!</definedName>
    <definedName name="Tax_loss_balance___control___nominal.WWN.BEG">#REF!</definedName>
    <definedName name="Tax_loss_balance___post_financeability___wholesale___nominal.ADDN1">#REF!</definedName>
    <definedName name="Tax_loss_balance___post_financeability___wholesale___nominal.ADDN1.BEG">#REF!</definedName>
    <definedName name="Tax_loss_balance___post_financeability___wholesale___nominal.ADDN2">#REF!</definedName>
    <definedName name="Tax_loss_balance___post_financeability___wholesale___nominal.ADDN2.BEG">#REF!</definedName>
    <definedName name="Tax_loss_balance___post_financeability___wholesale___nominal.BR">#REF!</definedName>
    <definedName name="Tax_loss_balance___post_financeability___wholesale___nominal.BR.BEG">#REF!</definedName>
    <definedName name="Tax_loss_balance___post_financeability___wholesale___nominal.WN">#REF!</definedName>
    <definedName name="Tax_loss_balance___post_financeability___wholesale___nominal.WN.BEG">#REF!</definedName>
    <definedName name="Tax_loss_balance___post_financeability___wholesale___nominal.WR">#REF!</definedName>
    <definedName name="Tax_loss_balance___post_financeability___wholesale___nominal.WR.BEG">#REF!</definedName>
    <definedName name="Tax_loss_balance___post_financeability___wholesale___nominal.WWN">#REF!</definedName>
    <definedName name="Tax_loss_balance___post_financeability___wholesale___nominal.WWN.BEG">#REF!</definedName>
    <definedName name="Tax_loss_balance___post_financeability___wholesale_total___nominal">#REF!</definedName>
    <definedName name="Tax_loss_balance___wholesale_total___nominal">#REF!</definedName>
    <definedName name="Tax_loss_in_year___control___nominal.ADDN1">#REF!</definedName>
    <definedName name="Tax_loss_in_year___control___nominal.ADDN2">#REF!</definedName>
    <definedName name="Tax_loss_in_year___control___nominal.BR">#REF!</definedName>
    <definedName name="Tax_loss_in_year___control___nominal.WN">#REF!</definedName>
    <definedName name="Tax_loss_in_year___control___nominal.WR">#REF!</definedName>
    <definedName name="Tax_loss_in_year___control___nominal.WWN">#REF!</definedName>
    <definedName name="Tax_loss_in_year___post_financeability___wholesale___nominal.ADDN1">#REF!</definedName>
    <definedName name="Tax_loss_in_year___post_financeability___wholesale___nominal.ADDN2">#REF!</definedName>
    <definedName name="Tax_loss_in_year___post_financeability___wholesale___nominal.BR">#REF!</definedName>
    <definedName name="Tax_loss_in_year___post_financeability___wholesale___nominal.WN">#REF!</definedName>
    <definedName name="Tax_loss_in_year___post_financeability___wholesale___nominal.WR">#REF!</definedName>
    <definedName name="Tax_loss_in_year___post_financeability___wholesale___nominal.WWN">#REF!</definedName>
    <definedName name="Tax_loss_in_year___wholesale___nominal">#REF!</definedName>
    <definedName name="Tax_loss_in_year___wholesale___nominal_POS">#REF!</definedName>
    <definedName name="Tax_loss_in_year___wholesale___post_financeability___nominal">#REF!</definedName>
    <definedName name="Tax_loss_in_year___wholesale___post_financeability___nominal_POS">#REF!</definedName>
    <definedName name="Tax_loss_in_year___wholesale_total___nominal">#REF!</definedName>
    <definedName name="Tax_loss_in_year___wholesale_total___post_financeability___nominal">#REF!</definedName>
    <definedName name="Tax_loss_in_year_after_apportioned_profits___post_financeability___wholesale___nominal.ADDN1">#REF!</definedName>
    <definedName name="Tax_loss_in_year_after_apportioned_profits___post_financeability___wholesale___nominal.ADDN2">#REF!</definedName>
    <definedName name="Tax_loss_in_year_after_apportioned_profits___post_financeability___wholesale___nominal.BR">#REF!</definedName>
    <definedName name="Tax_loss_in_year_after_apportioned_profits___post_financeability___wholesale___nominal.WN">#REF!</definedName>
    <definedName name="Tax_loss_in_year_after_apportioned_profits___post_financeability___wholesale___nominal.WR">#REF!</definedName>
    <definedName name="Tax_loss_in_year_after_apportioned_profits___post_financeability___wholesale___nominal.WWN">#REF!</definedName>
    <definedName name="Tax_loss_in_year_after_apportioned_profits___wholesale___nominal.ADDN1">#REF!</definedName>
    <definedName name="Tax_loss_in_year_after_apportioned_profits___wholesale___nominal.ADDN2">#REF!</definedName>
    <definedName name="Tax_loss_in_year_after_apportioned_profits___wholesale___nominal.BR">#REF!</definedName>
    <definedName name="Tax_loss_in_year_after_apportioned_profits___wholesale___nominal.WN">#REF!</definedName>
    <definedName name="Tax_loss_in_year_after_apportioned_profits___wholesale___nominal.WR">#REF!</definedName>
    <definedName name="Tax_loss_in_year_after_apportioned_profits___wholesale___nominal.WWN">#REF!</definedName>
    <definedName name="Tax_loss_utilisation___wholesale___nominal">#REF!</definedName>
    <definedName name="Tax_loss_utilisation___wholesale___post_financeability___nominal">#REF!</definedName>
    <definedName name="Tax_losses_available_for_utilisation____post_financeability___nominal.ADDN1">#REF!</definedName>
    <definedName name="Tax_losses_available_for_utilisation____post_financeability___nominal.ADDN2">#REF!</definedName>
    <definedName name="Tax_losses_available_for_utilisation____post_financeability___nominal.BR">#REF!</definedName>
    <definedName name="Tax_losses_available_for_utilisation____post_financeability___nominal.WN">#REF!</definedName>
    <definedName name="Tax_losses_available_for_utilisation____post_financeability___nominal.WR">#REF!</definedName>
    <definedName name="Tax_losses_available_for_utilisation____post_financeability___nominal.WWN">#REF!</definedName>
    <definedName name="Tax_losses_available_for_utilisation___nominal.ADDN1">#REF!</definedName>
    <definedName name="Tax_losses_available_for_utilisation___nominal.ADDN2">#REF!</definedName>
    <definedName name="Tax_losses_available_for_utilisation___nominal.BR">#REF!</definedName>
    <definedName name="Tax_losses_available_for_utilisation___nominal.WN">#REF!</definedName>
    <definedName name="Tax_losses_available_for_utilisation___nominal.WR">#REF!</definedName>
    <definedName name="Tax_losses_available_for_utilisation___nominal.WWN">#REF!</definedName>
    <definedName name="Tax_on_retail_post_financeability_adjustments___nominal">#REF!</definedName>
    <definedName name="Tax_paid___Appointee___nominal">#REF!</definedName>
    <definedName name="Tax_paid___Appointee___nominal.NEG">#REF!</definedName>
    <definedName name="Tax_paid___control___nominal.ADDN1">#REF!</definedName>
    <definedName name="Tax_paid___control___nominal.ADDN1.NEG">#REF!</definedName>
    <definedName name="Tax_paid___control___nominal.ADDN2">#REF!</definedName>
    <definedName name="Tax_paid___control___nominal.ADDN2.NEG">#REF!</definedName>
    <definedName name="Tax_paid___control___nominal.BR">#REF!</definedName>
    <definedName name="Tax_paid___control___nominal.BR.NEG">#REF!</definedName>
    <definedName name="Tax_paid___control___nominal.WN">#REF!</definedName>
    <definedName name="Tax_paid___control___nominal.WN.NEG">#REF!</definedName>
    <definedName name="Tax_paid___control___nominal.WR">#REF!</definedName>
    <definedName name="Tax_paid___control___nominal.WR.NEG">#REF!</definedName>
    <definedName name="Tax_paid___control___nominal.WWN">#REF!</definedName>
    <definedName name="Tax_paid___control___nominal.WWN.NEG">#REF!</definedName>
    <definedName name="Tax_paid___control___real.ADDN1">#REF!</definedName>
    <definedName name="Tax_paid___control___real.ADDN2">#REF!</definedName>
    <definedName name="Tax_paid___control___real.BR">#REF!</definedName>
    <definedName name="Tax_paid___control___real.WN">#REF!</definedName>
    <definedName name="Tax_paid___control___real.WR">#REF!</definedName>
    <definedName name="Tax_paid___control___real.WWN">#REF!</definedName>
    <definedName name="Tax_paid___post_financeability___control___nominal.ADDN1">#REF!</definedName>
    <definedName name="Tax_paid___post_financeability___control___nominal.ADDN2">#REF!</definedName>
    <definedName name="Tax_paid___post_financeability___control___nominal.BR">#REF!</definedName>
    <definedName name="Tax_paid___post_financeability___control___nominal.WN">#REF!</definedName>
    <definedName name="Tax_paid___post_financeability___control___nominal.WR">#REF!</definedName>
    <definedName name="Tax_paid___post_financeability___control___nominal.WWN">#REF!</definedName>
    <definedName name="Tax_paid___post_financeability___control___real.ADDN1">#REF!</definedName>
    <definedName name="Tax_paid___post_financeability___control___real.ADDN2">#REF!</definedName>
    <definedName name="Tax_paid___post_financeability___control___real.BR">#REF!</definedName>
    <definedName name="Tax_paid___post_financeability___control___real.WN">#REF!</definedName>
    <definedName name="Tax_paid___post_financeability___control___real.WR">#REF!</definedName>
    <definedName name="Tax_paid___post_financeability___control___real.WWN">#REF!</definedName>
    <definedName name="Tax_paid___Retail___nominal">#REF!</definedName>
    <definedName name="Tax_paid___Retail___nominal.NEG">#REF!</definedName>
    <definedName name="Tax_paid___Wholesale___nominal">#REF!</definedName>
    <definedName name="Tax_paid___Wholesale___nominal.NEG">#REF!</definedName>
    <definedName name="Tax_paid__control.ADDN1">#REF!</definedName>
    <definedName name="Tax_paid__control.ADDN1.NEG">#REF!</definedName>
    <definedName name="Tax_paid__control.ADDN2">#REF!</definedName>
    <definedName name="Tax_paid__control.ADDN2.NEG">#REF!</definedName>
    <definedName name="Tax_paid__control.BR">#REF!</definedName>
    <definedName name="Tax_paid__control.BR.NEG">#REF!</definedName>
    <definedName name="Tax_paid__control.WN">#REF!</definedName>
    <definedName name="Tax_paid__control.WN.NEG">#REF!</definedName>
    <definedName name="Tax_paid__control.WR">#REF!</definedName>
    <definedName name="Tax_paid__control.WR.NEG">#REF!</definedName>
    <definedName name="Tax_paid__control.WWN">#REF!</definedName>
    <definedName name="Tax_paid__control.WWN.NEG">#REF!</definedName>
    <definedName name="Tax_profit_in_year___wholesale___nominal">#REF!</definedName>
    <definedName name="Tax_profit_in_year___wholesale___post_financeability___nominal">#REF!</definedName>
    <definedName name="Tax_revenue_associated_with_post_financeability___nominal.ADDN1">#REF!</definedName>
    <definedName name="Tax_revenue_associated_with_post_financeability___nominal.ADDN2">#REF!</definedName>
    <definedName name="Tax_revenue_associated_with_post_financeability___nominal.BR">#REF!</definedName>
    <definedName name="Tax_revenue_associated_with_post_financeability___nominal.WN">#REF!</definedName>
    <definedName name="Tax_revenue_associated_with_post_financeability___nominal.WR">#REF!</definedName>
    <definedName name="Tax_revenue_associated_with_post_financeability___nominal.WWN">#REF!</definedName>
    <definedName name="Tax_revenue_associated_with_post_financeability___wholesale___nominal">#REF!</definedName>
    <definedName name="Taxable_profit___loss____control___nominal.ADDN1">#REF!</definedName>
    <definedName name="Taxable_profit___loss____control___nominal.ADDN2">#REF!</definedName>
    <definedName name="Taxable_profit___loss____control___nominal.BR">#REF!</definedName>
    <definedName name="Taxable_profit___loss____control___nominal.WN">#REF!</definedName>
    <definedName name="Taxable_profit___loss____control___nominal.WR">#REF!</definedName>
    <definedName name="Taxable_profit___loss____control___nominal.WWN">#REF!</definedName>
    <definedName name="Taxable_profit___loss____nominal">#REF!</definedName>
    <definedName name="Taxable_profit___loss____post_financeability___control___nominal.ADDN1">#REF!</definedName>
    <definedName name="Taxable_profit___loss____post_financeability___control___nominal.ADDN2">#REF!</definedName>
    <definedName name="Taxable_profit___loss____post_financeability___control___nominal.BR">#REF!</definedName>
    <definedName name="Taxable_profit___loss____post_financeability___control___nominal.WN">#REF!</definedName>
    <definedName name="Taxable_profit___loss____post_financeability___control___nominal.WR">#REF!</definedName>
    <definedName name="Taxable_profit___loss____post_financeability___control___nominal.WWN">#REF!</definedName>
    <definedName name="Taxable_profit___loss____post_financeability___nominal">#REF!</definedName>
    <definedName name="Taxable_profit___loss____Wholesale___nominal">#REF!</definedName>
    <definedName name="Taxable_profit___loss____Wholesale___post_financeability___nominal">#REF!</definedName>
    <definedName name="Taxable_profit__loss____nominal.ADDN1">#REF!</definedName>
    <definedName name="Taxable_profit__loss____nominal.ADDN2">#REF!</definedName>
    <definedName name="Taxable_profit__loss____nominal.BR">#REF!</definedName>
    <definedName name="Taxable_profit__loss____nominal.WN">#REF!</definedName>
    <definedName name="Taxable_profit__loss____nominal.WR">#REF!</definedName>
    <definedName name="Taxable_profit__loss____nominal.WWN">#REF!</definedName>
    <definedName name="Taxable_profit__loss____post_financeability___nominal.ADDN1">#REF!</definedName>
    <definedName name="Taxable_profit__loss____post_financeability___nominal.ADDN2">#REF!</definedName>
    <definedName name="Taxable_profit__loss____post_financeability___nominal.BR">#REF!</definedName>
    <definedName name="Taxable_profit__loss____post_financeability___nominal.WN">#REF!</definedName>
    <definedName name="Taxable_profit__loss____post_financeability___nominal.WR">#REF!</definedName>
    <definedName name="Taxable_profit__loss____post_financeability___nominal.WWN">#REF!</definedName>
    <definedName name="Taxable_profit_after_offset_of_taxable_losses___wholesale___nominal">#REF!</definedName>
    <definedName name="Taxable_profit_after_offset_of_taxable_losses___wholesale___post_financeability___nominal">#REF!</definedName>
    <definedName name="TAXHP4">#REF!</definedName>
    <definedName name="tbl_Exportdata_17A">#REF!</definedName>
    <definedName name="tbl_Exportdata_17B">#REF!</definedName>
    <definedName name="TC">#REF!</definedName>
    <definedName name="Test23" localSheetId="0" hidden="1">{"NET",#N/A,FALSE,"401C11"}</definedName>
    <definedName name="Test23" localSheetId="3" hidden="1">{"NET",#N/A,FALSE,"401C11"}</definedName>
    <definedName name="Test23" localSheetId="2" hidden="1">{"NET",#N/A,FALSE,"401C11"}</definedName>
    <definedName name="Test23" hidden="1">{"NET",#N/A,FALSE,"401C11"}</definedName>
    <definedName name="TheList">#REF!</definedName>
    <definedName name="TheListHeader">#REF!</definedName>
    <definedName name="TheListRower">#REF!</definedName>
    <definedName name="Third_party___principal_service_revenues___nominal.ADDN1">#REF!</definedName>
    <definedName name="Third_party___principal_service_revenues___nominal.ADDN2">#REF!</definedName>
    <definedName name="Third_party___principal_service_revenues___nominal.BR">#REF!</definedName>
    <definedName name="Third_party___principal_service_revenues___nominal.WN">#REF!</definedName>
    <definedName name="Third_party___principal_service_revenues___nominal.WR">#REF!</definedName>
    <definedName name="Third_party___principal_service_revenues___nominal.WWN">#REF!</definedName>
    <definedName name="Third_party_and_principal_service_revenues___nominal.ADDN1">#REF!</definedName>
    <definedName name="Third_party_and_principal_service_revenues___nominal.ADDN2">#REF!</definedName>
    <definedName name="Third_party_and_principal_service_revenues___nominal.BR">#REF!</definedName>
    <definedName name="Third_party_and_principal_service_revenues___nominal.WN">#REF!</definedName>
    <definedName name="Third_party_and_principal_service_revenues___nominal.WR">#REF!</definedName>
    <definedName name="Third_party_and_principal_service_revenues___nominal.WWN">#REF!</definedName>
    <definedName name="Third_party_and_principal_service_revenues___real.ADDN1">#REF!</definedName>
    <definedName name="Third_party_and_principal_service_revenues___real.ADDN2">#REF!</definedName>
    <definedName name="Third_party_and_principal_service_revenues___real.BR">#REF!</definedName>
    <definedName name="Third_party_and_principal_service_revenues___real.WN">#REF!</definedName>
    <definedName name="Third_party_and_principal_service_revenues___real.WR">#REF!</definedName>
    <definedName name="Third_party_and_principal_service_revenues___real.WWN">#REF!</definedName>
    <definedName name="Third_party_and_principal_service_revenues___real___ADDN1">#REF!</definedName>
    <definedName name="Third_party_and_principal_service_revenues___real___ADDN2">#REF!</definedName>
    <definedName name="Third_party_and_principal_service_revenues___real___BR">#REF!</definedName>
    <definedName name="Third_party_and_principal_service_revenues___real___WN">#REF!</definedName>
    <definedName name="Third_party_and_principal_service_revenues___real___WR">#REF!</definedName>
    <definedName name="Third_party_and_principal_service_revenues___real___WWN">#REF!</definedName>
    <definedName name="Thousands">#REF!</definedName>
    <definedName name="Thousands_in_a_million">#REF!</definedName>
    <definedName name="Threshold">#REF!</definedName>
    <definedName name="tideway">#REF!</definedName>
    <definedName name="tidewayCAT">#REF!</definedName>
    <definedName name="tidewaySUMMARY">#REF!</definedName>
    <definedName name="tidewayTO">#REF!</definedName>
    <definedName name="time">#REF!</definedName>
    <definedName name="Timeline_label">#REF!</definedName>
    <definedName name="TimeRow">#REF!</definedName>
    <definedName name="TITLES">#REF!</definedName>
    <definedName name="TMSapr">#REF!</definedName>
    <definedName name="TMSBPinputs">#REF!</definedName>
    <definedName name="TMSBPtrans">#REF!</definedName>
    <definedName name="TMStransition">#REF!</definedName>
    <definedName name="TOCFirstLine">#REF!</definedName>
    <definedName name="TOCobxActive_inputs">#REF!</definedName>
    <definedName name="TOCobxActive_inputs.Bioresources">#REF!</definedName>
    <definedName name="TOCobxActive_inputs.Business_retail">#REF!</definedName>
    <definedName name="TOCobxActive_inputs.Business_retail.Advance_receipts">#REF!</definedName>
    <definedName name="TOCobxActive_inputs.Business_retail.Charges">#REF!</definedName>
    <definedName name="TOCobxActive_inputs.Business_retail.Debt">#REF!</definedName>
    <definedName name="TOCobxActive_inputs.Business_retail.Dividends">#REF!</definedName>
    <definedName name="TOCobxActive_inputs.Business_retail.Opening_balances">#REF!</definedName>
    <definedName name="TOCobxActive_inputs.Business_retail.Other">#REF!</definedName>
    <definedName name="TOCobxActive_inputs.Business_retail.Tariff_band">#REF!</definedName>
    <definedName name="TOCobxActive_inputs.Business_retail.Working_capital">#REF!</definedName>
    <definedName name="TOCobxActive_inputs.Debt">#REF!</definedName>
    <definedName name="TOCobxActive_inputs.Debt.Cash">#REF!</definedName>
    <definedName name="TOCobxActive_inputs.Debt.Fixed_rate_debt">#REF!</definedName>
    <definedName name="TOCobxActive_inputs.Debt.Floating_rate_debt">#REF!</definedName>
    <definedName name="TOCobxActive_inputs.Debt.Index_linked_debt">#REF!</definedName>
    <definedName name="TOCobxActive_inputs.DPC">#REF!</definedName>
    <definedName name="TOCobxActive_inputs.Equity">#REF!</definedName>
    <definedName name="TOCobxActive_inputs.Equity.Assets">#REF!</definedName>
    <definedName name="TOCobxActive_inputs.Equity.Balance_sheet_movements">#REF!</definedName>
    <definedName name="TOCobxActive_inputs.Equity.Equity">#REF!</definedName>
    <definedName name="TOCobxActive_inputs.Equity.Equity.Dividends">#REF!</definedName>
    <definedName name="TOCobxActive_inputs.Indexation">#REF!</definedName>
    <definedName name="TOCobxActive_inputs.Indexation.CPI_H_">#REF!</definedName>
    <definedName name="TOCobxActive_inputs.Indexation.CPI_H__2022_23">#REF!</definedName>
    <definedName name="TOCobxActive_inputs.Opening_balances">#REF!</definedName>
    <definedName name="TOCobxActive_inputs.Other_active">#REF!</definedName>
    <definedName name="TOCobxActive_inputs.Other_revenue_adjustments">#REF!</definedName>
    <definedName name="TOCobxActive_inputs.Other_revenue_adjustments.Non_price_control_income">#REF!</definedName>
    <definedName name="TOCobxActive_inputs.Other_revenue_adjustments.Other_adjustments">#REF!</definedName>
    <definedName name="TOCobxActive_inputs.Other_revenue_adjustments.Other_revenue">#REF!</definedName>
    <definedName name="TOCobxActive_inputs.PAYG_and_run_off">#REF!</definedName>
    <definedName name="TOCobxActive_inputs.PAYG_and_run_off.PAYG">#REF!</definedName>
    <definedName name="TOCobxActive_inputs.PAYG_and_run_off.Run_off_rates">#REF!</definedName>
    <definedName name="TOCobxActive_inputs.Pensions">#REF!</definedName>
    <definedName name="TOCobxActive_inputs.Post_financeability">#REF!</definedName>
    <definedName name="TOCobxActive_inputs.RCV">#REF!</definedName>
    <definedName name="TOCobxActive_inputs.RCV.RCV_opening_balances">#REF!</definedName>
    <definedName name="TOCobxActive_inputs.Reprofiling">#REF!</definedName>
    <definedName name="TOCobxActive_inputs.Residential_retail">#REF!</definedName>
    <definedName name="TOCobxActive_inputs.Residential_retail.Cost_to_serve">#REF!</definedName>
    <definedName name="TOCobxActive_inputs.Residential_retail.Expenditure">#REF!</definedName>
    <definedName name="TOCobxActive_inputs.Residential_retail.HH_advance_receipts">#REF!</definedName>
    <definedName name="TOCobxActive_inputs.Residential_retail.Households_connected">#REF!</definedName>
    <definedName name="TOCobxActive_inputs.Residential_retail.Households_connected.Alternative_area_bill__SBB_only_">#REF!</definedName>
    <definedName name="TOCobxActive_inputs.Residential_retail.Measured_income_acrrual">#REF!</definedName>
    <definedName name="TOCobxActive_inputs.Residential_retail.Opening_balance">#REF!</definedName>
    <definedName name="TOCobxActive_inputs.Residential_retail.Other">#REF!</definedName>
    <definedName name="TOCobxActive_inputs.Residential_retail.Working_capital">#REF!</definedName>
    <definedName name="TOCobxActive_inputs.Tax">#REF!</definedName>
    <definedName name="TOCobxActive_inputs.Tax.Capital_allowances">#REF!</definedName>
    <definedName name="TOCobxActive_inputs.Totex">#REF!</definedName>
    <definedName name="TOCobxActive_inputs.Totex.Capex">#REF!</definedName>
    <definedName name="TOCobxActive_inputs.Totex.Grants_and_contributions">#REF!</definedName>
    <definedName name="TOCobxActive_inputs.Totex.Opex">#REF!</definedName>
    <definedName name="TOCobxActive_inputs.Wholesale_WACC">#REF!</definedName>
    <definedName name="TOCobxActive_inputs.Working_capital">#REF!</definedName>
    <definedName name="TOCobxActive_inputs.Working_capital.Creditor_days">#REF!</definedName>
    <definedName name="TOCobxActive_inputs.Working_capital.Creditor_days.HH_trade_debtors">#REF!</definedName>
    <definedName name="TOCobxActive_inputs.Working_capital.Trade_receivables">#REF!</definedName>
    <definedName name="TOCobxAppointee_FS_calcs">#REF!</definedName>
    <definedName name="TOCobxAppointee_FS_calcs.FS_calcs">#REF!</definedName>
    <definedName name="TOCobxAppointee_FS_calcs.Loans">#REF!</definedName>
    <definedName name="TOCobxAppointee_FS_calcs.P_L">#REF!</definedName>
    <definedName name="TOCobxAppointee_FS_calcs.P_L._EBIT_LESS_CURRENT_TAX_CHARGE__BUILDING_BLOCKS_METHOD__">#REF!</definedName>
    <definedName name="TOCobxAppointee_FS_calcs.RCV">#REF!</definedName>
    <definedName name="TOCobxAppointee_FS_calcs.Retained_cash">#REF!</definedName>
    <definedName name="TOCobxAppointee_FS_calcs.Retained_earnings">#REF!</definedName>
    <definedName name="TOCobxAppointee_FS_calcs.Revenue_and_income">#REF!</definedName>
    <definedName name="TOCobxAppointee_FS_calcs.Shares_and_dividends">#REF!</definedName>
    <definedName name="TOCobxAppointee_FS_calcs.Tax">#REF!</definedName>
    <definedName name="TOCobxAppointee_FS_calcs.Tax.Movement_in_deferred_tax_provision___check">#REF!</definedName>
    <definedName name="TOCobxBill_Module">#REF!</definedName>
    <definedName name="TOCobxBill_Module.All_households">#REF!</definedName>
    <definedName name="TOCobxBill_Module.Allowed_revenue_per_customer">#REF!</definedName>
    <definedName name="TOCobxBill_Module.Allowed_revenue_per_customer.Joint_service">#REF!</definedName>
    <definedName name="TOCobxBill_Module.Allowed_revenue_per_customer.Single_service">#REF!</definedName>
    <definedName name="TOCobxBill_Module.Average_bills">#REF!</definedName>
    <definedName name="TOCobxBill_Module.Average_bills.Addn_average_bill">#REF!</definedName>
    <definedName name="TOCobxBill_Module.Average_bills.Addn_average_bill.Alternative_area_bill_calculation__SBB_only__">#REF!</definedName>
    <definedName name="TOCobxBill_Module.Average_bills.WaSC_average_bill">#REF!</definedName>
    <definedName name="TOCobxBill_Module.Average_bills.WoC_average_bill">#REF!</definedName>
    <definedName name="TOCobxBill_Module.Dual_Service">#REF!</definedName>
    <definedName name="TOCobxBill_Module.Factors_for_bill_adjustment">#REF!</definedName>
    <definedName name="TOCobxBill_Module.Retail_Income">#REF!</definedName>
    <definedName name="TOCobxBill_Module.Single_Service">#REF!</definedName>
    <definedName name="TOCobxFinancial_indicators">#REF!</definedName>
    <definedName name="TOCobxFinancial_indicators.Ratios_by_wholesale_control">#REF!</definedName>
    <definedName name="TOCobxFinancial_indicators.Ratios_for_Appointee">#REF!</definedName>
    <definedName name="TOCobxFixed_Assets">#REF!</definedName>
    <definedName name="TOCobxFixed_Assets.Fixed_assets">#REF!</definedName>
    <definedName name="TOCobxFixed_Assets.Fixed_assets.Depreciation">#REF!</definedName>
    <definedName name="TOCobxHeadroom_check">#REF!</definedName>
    <definedName name="TOCobxHeadroom_check.Business_net_margin_tariff">#REF!</definedName>
    <definedName name="TOCobxHeadroom_check.Headroom_check_business">#REF!</definedName>
    <definedName name="TOCobxHeadroom_check.Headroom_check_residential">#REF!</definedName>
    <definedName name="TOCobxHeadroom_check.Net_margin_by_tariff_band_check">#REF!</definedName>
    <definedName name="TOCobxHeadroom_check.Tax_by_tariff_band_check">#REF!</definedName>
    <definedName name="TOCobxHeadroom_check.Working_capital_by_tariff_band_check">#REF!</definedName>
    <definedName name="TOCobxIndexation">#REF!</definedName>
    <definedName name="TOCobxIndexation.CPIH_Index_Calculations">#REF!</definedName>
    <definedName name="TOCobxIndexation.CPIH_Monthly_Index">#REF!</definedName>
    <definedName name="TOCobxIndexation.Indexation_of_indexed_linked_debt">#REF!</definedName>
    <definedName name="TOCobxInputs">#REF!</definedName>
    <definedName name="TOCobxInputs.Company_inputs">#REF!</definedName>
    <definedName name="TOCobxInputs.Company_inputs.Bio_resources">#REF!</definedName>
    <definedName name="TOCobxInputs.Company_inputs.Business_retail">#REF!</definedName>
    <definedName name="TOCobxInputs.Company_inputs.Business_retail.Advance_receipts">#REF!</definedName>
    <definedName name="TOCobxInputs.Company_inputs.Business_retail.Charges">#REF!</definedName>
    <definedName name="TOCobxInputs.Company_inputs.Business_retail.Debt">#REF!</definedName>
    <definedName name="TOCobxInputs.Company_inputs.Business_retail.Dividends">#REF!</definedName>
    <definedName name="TOCobxInputs.Company_inputs.Business_retail.Opening_balances">#REF!</definedName>
    <definedName name="TOCobxInputs.Company_inputs.Business_retail.Other">#REF!</definedName>
    <definedName name="TOCobxInputs.Company_inputs.Business_retail.Tariff_Band">#REF!</definedName>
    <definedName name="TOCobxInputs.Company_inputs.Business_retail.Working_capital">#REF!</definedName>
    <definedName name="TOCobxInputs.Company_inputs.Debt">#REF!</definedName>
    <definedName name="TOCobxInputs.Company_inputs.Debt.Cash">#REF!</definedName>
    <definedName name="TOCobxInputs.Company_inputs.Debt.Fixed_rate_debt">#REF!</definedName>
    <definedName name="TOCobxInputs.Company_inputs.Debt.Floating_rate_debt">#REF!</definedName>
    <definedName name="TOCobxInputs.Company_inputs.Debt.Index_linked_debt">#REF!</definedName>
    <definedName name="TOCobxInputs.Company_inputs.DPC">#REF!</definedName>
    <definedName name="TOCobxInputs.Company_inputs.Equity">#REF!</definedName>
    <definedName name="TOCobxInputs.Company_inputs.Equity.Assets">#REF!</definedName>
    <definedName name="TOCobxInputs.Company_inputs.Equity.Balance_sheet_movements">#REF!</definedName>
    <definedName name="TOCobxInputs.Company_inputs.Equity.Equity">#REF!</definedName>
    <definedName name="TOCobxInputs.Company_inputs.Equity.Equity.Dividends">#REF!</definedName>
    <definedName name="TOCobxInputs.Company_inputs.Indexation">#REF!</definedName>
    <definedName name="TOCobxInputs.Company_inputs.Indexation.CPI_H_">#REF!</definedName>
    <definedName name="TOCobxInputs.Company_inputs.Indexation.CPI_H__2022_23">#REF!</definedName>
    <definedName name="TOCobxInputs.Company_inputs.Opening_balances">#REF!</definedName>
    <definedName name="TOCobxInputs.Company_inputs.Other_revenue_adjustments">#REF!</definedName>
    <definedName name="TOCobxInputs.Company_inputs.Other_revenue_adjustments.Non_price_control_income">#REF!</definedName>
    <definedName name="TOCobxInputs.Company_inputs.Other_revenue_adjustments.Other_adjustments">#REF!</definedName>
    <definedName name="TOCobxInputs.Company_inputs.Other_revenue_adjustments.Other_income">#REF!</definedName>
    <definedName name="TOCobxInputs.Company_inputs.PAYG_and_run_off">#REF!</definedName>
    <definedName name="TOCobxInputs.Company_inputs.PAYG_and_run_off.PAYG">#REF!</definedName>
    <definedName name="TOCobxInputs.Company_inputs.PAYG_and_run_off.Run_off">#REF!</definedName>
    <definedName name="TOCobxInputs.Company_inputs.Pensions">#REF!</definedName>
    <definedName name="TOCobxInputs.Company_inputs.Post_financeability">#REF!</definedName>
    <definedName name="TOCobxInputs.Company_inputs.RCV">#REF!</definedName>
    <definedName name="TOCobxInputs.Company_inputs.RCV.RCV_opening_balances">#REF!</definedName>
    <definedName name="TOCobxInputs.Company_inputs.Reprofiling">#REF!</definedName>
    <definedName name="TOCobxInputs.Company_inputs.Residential_retail">#REF!</definedName>
    <definedName name="TOCobxInputs.Company_inputs.Residential_retail.Cost_to_serve">#REF!</definedName>
    <definedName name="TOCobxInputs.Company_inputs.Residential_retail.Expenditure">#REF!</definedName>
    <definedName name="TOCobxInputs.Company_inputs.Residential_retail.HH_Advance_receipts">#REF!</definedName>
    <definedName name="TOCobxInputs.Company_inputs.Residential_retail.HH_connected">#REF!</definedName>
    <definedName name="TOCobxInputs.Company_inputs.Residential_retail.Measured_income_accrual">#REF!</definedName>
    <definedName name="TOCobxInputs.Company_inputs.Residential_retail.Opening_balances">#REF!</definedName>
    <definedName name="TOCobxInputs.Company_inputs.Residential_retail.Other">#REF!</definedName>
    <definedName name="TOCobxInputs.Company_inputs.Residential_retail.Working_capital">#REF!</definedName>
    <definedName name="TOCobxInputs.Company_inputs.Tax">#REF!</definedName>
    <definedName name="TOCobxInputs.Company_inputs.Tax.Capital_allowances">#REF!</definedName>
    <definedName name="TOCobxInputs.Company_inputs.Totex">#REF!</definedName>
    <definedName name="TOCobxInputs.Company_inputs.Totex.Capex">#REF!</definedName>
    <definedName name="TOCobxInputs.Company_inputs.Totex.Grants_and_contributions">#REF!</definedName>
    <definedName name="TOCobxInputs.Company_inputs.Totex.Opex">#REF!</definedName>
    <definedName name="TOCobxInputs.Company_inputs.Wholesale_WACC">#REF!</definedName>
    <definedName name="TOCobxInputs.Company_inputs.Working_capital">#REF!</definedName>
    <definedName name="TOCobxInputs.Company_inputs.Working_capital.Creditor_days">#REF!</definedName>
    <definedName name="TOCobxInputs.Company_inputs.Working_capital.Creditor_days.HH_Trade_Debtors">#REF!</definedName>
    <definedName name="TOCobxInputs.Company_inputs.Working_capital.Trade_Receivables">#REF!</definedName>
    <definedName name="TOCobxInputs.Model_Constants">#REF!</definedName>
    <definedName name="TOCobxInputs.Ofwat_inputs">#REF!</definedName>
    <definedName name="TOCobxInputs.Ofwat_inputs.Bio_resources">#REF!</definedName>
    <definedName name="TOCobxInputs.Ofwat_inputs.Business_Retail">#REF!</definedName>
    <definedName name="TOCobxInputs.Ofwat_inputs.Business_Retail.Advance_receipts">#REF!</definedName>
    <definedName name="TOCobxInputs.Ofwat_inputs.Business_Retail.Charges">#REF!</definedName>
    <definedName name="TOCobxInputs.Ofwat_inputs.Business_Retail.Debt">#REF!</definedName>
    <definedName name="TOCobxInputs.Ofwat_inputs.Business_Retail.Dividends">#REF!</definedName>
    <definedName name="TOCobxInputs.Ofwat_inputs.Business_Retail.Opening_balances">#REF!</definedName>
    <definedName name="TOCobxInputs.Ofwat_inputs.Business_Retail.Other">#REF!</definedName>
    <definedName name="TOCobxInputs.Ofwat_inputs.Business_Retail.Tariff_Band">#REF!</definedName>
    <definedName name="TOCobxInputs.Ofwat_inputs.Business_Retail.Working_capital">#REF!</definedName>
    <definedName name="TOCobxInputs.Ofwat_inputs.Debt">#REF!</definedName>
    <definedName name="TOCobxInputs.Ofwat_inputs.Debt.Cash">#REF!</definedName>
    <definedName name="TOCobxInputs.Ofwat_inputs.Debt.Fixed_rate_debt">#REF!</definedName>
    <definedName name="TOCobxInputs.Ofwat_inputs.Debt.Floating_rate_debt">#REF!</definedName>
    <definedName name="TOCobxInputs.Ofwat_inputs.Debt.Index_linked_debt">#REF!</definedName>
    <definedName name="TOCobxInputs.Ofwat_inputs.DPC">#REF!</definedName>
    <definedName name="TOCobxInputs.Ofwat_inputs.Equity">#REF!</definedName>
    <definedName name="TOCobxInputs.Ofwat_inputs.Equity.Assets">#REF!</definedName>
    <definedName name="TOCobxInputs.Ofwat_inputs.Equity.Balance_sheet_movements">#REF!</definedName>
    <definedName name="TOCobxInputs.Ofwat_inputs.Equity.Equity">#REF!</definedName>
    <definedName name="TOCobxInputs.Ofwat_inputs.Equity.Equity.Dividends">#REF!</definedName>
    <definedName name="TOCobxInputs.Ofwat_inputs.Indexation">#REF!</definedName>
    <definedName name="TOCobxInputs.Ofwat_inputs.Indexation.CPI_H_">#REF!</definedName>
    <definedName name="TOCobxInputs.Ofwat_inputs.Indexation.CPI_H__2022_23">#REF!</definedName>
    <definedName name="TOCobxInputs.Ofwat_inputs.Opening_balances">#REF!</definedName>
    <definedName name="TOCobxInputs.Ofwat_inputs.Other_revenue_adjustments">#REF!</definedName>
    <definedName name="TOCobxInputs.Ofwat_inputs.Other_revenue_adjustments.Non_price_control_income">#REF!</definedName>
    <definedName name="TOCobxInputs.Ofwat_inputs.Other_revenue_adjustments.Other_adjustments">#REF!</definedName>
    <definedName name="TOCobxInputs.Ofwat_inputs.Other_revenue_adjustments.Other_income">#REF!</definedName>
    <definedName name="TOCobxInputs.Ofwat_inputs.PAYG_and_run_off">#REF!</definedName>
    <definedName name="TOCobxInputs.Ofwat_inputs.PAYG_and_run_off.PAYG">#REF!</definedName>
    <definedName name="TOCobxInputs.Ofwat_inputs.PAYG_and_run_off.Run_off">#REF!</definedName>
    <definedName name="TOCobxInputs.Ofwat_inputs.Pensions">#REF!</definedName>
    <definedName name="TOCobxInputs.Ofwat_inputs.Post_financeability">#REF!</definedName>
    <definedName name="TOCobxInputs.Ofwat_inputs.RCV">#REF!</definedName>
    <definedName name="TOCobxInputs.Ofwat_inputs.RCV.RCV_opening_balances">#REF!</definedName>
    <definedName name="TOCobxInputs.Ofwat_inputs.Reprofiling">#REF!</definedName>
    <definedName name="TOCobxInputs.Ofwat_inputs.Residential_retail">#REF!</definedName>
    <definedName name="TOCobxInputs.Ofwat_inputs.Residential_retail.Cost_to_serve">#REF!</definedName>
    <definedName name="TOCobxInputs.Ofwat_inputs.Residential_retail.Expenditure">#REF!</definedName>
    <definedName name="TOCobxInputs.Ofwat_inputs.Residential_retail.HH_advance_receipts">#REF!</definedName>
    <definedName name="TOCobxInputs.Ofwat_inputs.Residential_retail.HH_connected">#REF!</definedName>
    <definedName name="TOCobxInputs.Ofwat_inputs.Residential_retail.Measured_income_accrual">#REF!</definedName>
    <definedName name="TOCobxInputs.Ofwat_inputs.Residential_retail.Opening_balances">#REF!</definedName>
    <definedName name="TOCobxInputs.Ofwat_inputs.Residential_retail.Other">#REF!</definedName>
    <definedName name="TOCobxInputs.Ofwat_inputs.Residential_retail.Working_capital">#REF!</definedName>
    <definedName name="TOCobxInputs.Ofwat_inputs.Tax">#REF!</definedName>
    <definedName name="TOCobxInputs.Ofwat_inputs.Tax.Capital_allowances">#REF!</definedName>
    <definedName name="TOCobxInputs.Ofwat_inputs.Totex">#REF!</definedName>
    <definedName name="TOCobxInputs.Ofwat_inputs.Totex.Capex">#REF!</definedName>
    <definedName name="TOCobxInputs.Ofwat_inputs.Totex.Grants_and_contributions">#REF!</definedName>
    <definedName name="TOCobxInputs.Ofwat_inputs.Totex.Opex">#REF!</definedName>
    <definedName name="TOCobxInputs.Ofwat_inputs.Wholesale_WACC">#REF!</definedName>
    <definedName name="TOCobxInputs.Ofwat_inputs.Working_capital">#REF!</definedName>
    <definedName name="TOCobxInputs.Ofwat_inputs.Working_capital.Creditor_days">#REF!</definedName>
    <definedName name="TOCobxInputs.Ofwat_inputs.Working_capital.Creditor_days.HH_trade_debtors">#REF!</definedName>
    <definedName name="TOCobxInputs.Ofwat_inputs.Working_capital.Trade_receivables">#REF!</definedName>
    <definedName name="TOCobxInputs.Override_inputs">#REF!</definedName>
    <definedName name="TOCobxInputs.Override_inputs.Bio_resources">#REF!</definedName>
    <definedName name="TOCobxInputs.Override_inputs.Business_retail">#REF!</definedName>
    <definedName name="TOCobxInputs.Override_inputs.Business_retail.Advanced_receipts">#REF!</definedName>
    <definedName name="TOCobxInputs.Override_inputs.Business_retail.Charges">#REF!</definedName>
    <definedName name="TOCobxInputs.Override_inputs.Business_retail.Debt">#REF!</definedName>
    <definedName name="TOCobxInputs.Override_inputs.Business_retail.Dividends">#REF!</definedName>
    <definedName name="TOCobxInputs.Override_inputs.Business_retail.Opening_balances">#REF!</definedName>
    <definedName name="TOCobxInputs.Override_inputs.Business_retail.Other">#REF!</definedName>
    <definedName name="TOCobxInputs.Override_inputs.Business_retail.Tariff_Band">#REF!</definedName>
    <definedName name="TOCobxInputs.Override_inputs.Business_retail.Working_capital">#REF!</definedName>
    <definedName name="TOCobxInputs.Override_inputs.Debt">#REF!</definedName>
    <definedName name="TOCobxInputs.Override_inputs.Debt.Cash">#REF!</definedName>
    <definedName name="TOCobxInputs.Override_inputs.Debt.Fixed_rate_debt">#REF!</definedName>
    <definedName name="TOCobxInputs.Override_inputs.Debt.Floating_rate_debt">#REF!</definedName>
    <definedName name="TOCobxInputs.Override_inputs.Debt.Index_linked_debt">#REF!</definedName>
    <definedName name="TOCobxInputs.Override_inputs.DPC">#REF!</definedName>
    <definedName name="TOCobxInputs.Override_inputs.Equity">#REF!</definedName>
    <definedName name="TOCobxInputs.Override_inputs.Equity.Assets">#REF!</definedName>
    <definedName name="TOCobxInputs.Override_inputs.Equity.Balance_sheet_movements">#REF!</definedName>
    <definedName name="TOCobxInputs.Override_inputs.Equity.Equity">#REF!</definedName>
    <definedName name="TOCobxInputs.Override_inputs.Equity.Equity.Dividends">#REF!</definedName>
    <definedName name="TOCobxInputs.Override_inputs.Indexation">#REF!</definedName>
    <definedName name="TOCobxInputs.Override_inputs.Indexation.CPI_H_">#REF!</definedName>
    <definedName name="TOCobxInputs.Override_inputs.Indexation.CPI_H__2022_23">#REF!</definedName>
    <definedName name="TOCobxInputs.Override_inputs.Opening_balances">#REF!</definedName>
    <definedName name="TOCobxInputs.Override_inputs.Other_revenue_adjustments">#REF!</definedName>
    <definedName name="TOCobxInputs.Override_inputs.Other_revenue_adjustments.Non_price_control_income">#REF!</definedName>
    <definedName name="TOCobxInputs.Override_inputs.Other_revenue_adjustments.Other_adjustments">#REF!</definedName>
    <definedName name="TOCobxInputs.Override_inputs.Other_revenue_adjustments.Other_income">#REF!</definedName>
    <definedName name="TOCobxInputs.Override_inputs.PAYG_and_run_off">#REF!</definedName>
    <definedName name="TOCobxInputs.Override_inputs.PAYG_and_run_off.PAYG">#REF!</definedName>
    <definedName name="TOCobxInputs.Override_inputs.PAYG_and_run_off.Run_off_rates">#REF!</definedName>
    <definedName name="TOCobxInputs.Override_inputs.Pensions">#REF!</definedName>
    <definedName name="TOCobxInputs.Override_inputs.Post_financeability">#REF!</definedName>
    <definedName name="TOCobxInputs.Override_inputs.RCV">#REF!</definedName>
    <definedName name="TOCobxInputs.Override_inputs.RCV.RCV_opening_balances">#REF!</definedName>
    <definedName name="TOCobxInputs.Override_inputs.Reprofiling">#REF!</definedName>
    <definedName name="TOCobxInputs.Override_inputs.Residentail_retail">#REF!</definedName>
    <definedName name="TOCobxInputs.Override_inputs.Residentail_retail.Cost_to_serve">#REF!</definedName>
    <definedName name="TOCobxInputs.Override_inputs.Residentail_retail.Expenditure">#REF!</definedName>
    <definedName name="TOCobxInputs.Override_inputs.Residentail_retail.HH_advanced_receipts">#REF!</definedName>
    <definedName name="TOCobxInputs.Override_inputs.Residentail_retail.HH_connected">#REF!</definedName>
    <definedName name="TOCobxInputs.Override_inputs.Residentail_retail.Measured_income_accrual">#REF!</definedName>
    <definedName name="TOCobxInputs.Override_inputs.Residentail_retail.Opening_balances">#REF!</definedName>
    <definedName name="TOCobxInputs.Override_inputs.Residentail_retail.Other">#REF!</definedName>
    <definedName name="TOCobxInputs.Override_inputs.Residentail_retail.Working_capital">#REF!</definedName>
    <definedName name="TOCobxInputs.Override_inputs.Tax">#REF!</definedName>
    <definedName name="TOCobxInputs.Override_inputs.Tax.Capital_allowances">#REF!</definedName>
    <definedName name="TOCobxInputs.Override_inputs.Totex">#REF!</definedName>
    <definedName name="TOCobxInputs.Override_inputs.Totex.Capex">#REF!</definedName>
    <definedName name="TOCobxInputs.Override_inputs.Totex.Grants_and_contributions">#REF!</definedName>
    <definedName name="TOCobxInputs.Override_inputs.Totex.Opex">#REF!</definedName>
    <definedName name="TOCobxInputs.Override_inputs.Wholesale_WACC">#REF!</definedName>
    <definedName name="TOCobxInputs.Override_inputs.Working_capital">#REF!</definedName>
    <definedName name="TOCobxInputs.Override_inputs.Working_capital.Creditor_Days">#REF!</definedName>
    <definedName name="TOCobxInputs.Override_inputs.Working_capital.Creditor_Days.HH_trade_debtors">#REF!</definedName>
    <definedName name="TOCobxInputs.Override_inputs.Working_capital.Trade_receivables">#REF!</definedName>
    <definedName name="TOCobxInputs.Switches">#REF!</definedName>
    <definedName name="TOCobxInputs.Switches.Business_retail">#REF!</definedName>
    <definedName name="TOCobxInputs.Switches.Business_retail.Tariff_band">#REF!</definedName>
    <definedName name="TOCobxInputs.Switches.Debt">#REF!</definedName>
    <definedName name="TOCobxInputs.Switches.Grants_and_contributions">#REF!</definedName>
    <definedName name="TOCobxInputs.Switches.Key_switches">#REF!</definedName>
    <definedName name="TOCobxInputs.Switches.Key_switches.Post_financeability">#REF!</definedName>
    <definedName name="TOCobxInputs.Switches.Other">#REF!</definedName>
    <definedName name="TOCobxInputs.Switches.Other.Dividends">#REF!</definedName>
    <definedName name="TOCobxInputs.Switches.Other.Equity">#REF!</definedName>
    <definedName name="TOCobxInputs.Switches.Other.Fixed_assets">#REF!</definedName>
    <definedName name="TOCobxInputs.Switches.Other.Opening_balances">#REF!</definedName>
    <definedName name="TOCobxInputs.Switches.Other.Pensions">#REF!</definedName>
    <definedName name="TOCobxInputs.Switches.Residential_retail">#REF!</definedName>
    <definedName name="TOCobxInputs.Switches.Setup_switches">#REF!</definedName>
    <definedName name="TOCobxInputs.Switches.Tax">#REF!</definedName>
    <definedName name="TOCobxInputs.Switches.Tax.Capital_allowances">#REF!</definedName>
    <definedName name="TOCobxInputs.Switches.Working_capital">#REF!</definedName>
    <definedName name="TOCobxInputs.Time">#REF!</definedName>
    <definedName name="TOCobxInterest_on_tax_and_dividends">#REF!</definedName>
    <definedName name="TOCobxInterest_on_tax_and_dividends.Interest_on_tax_and_dividends">#REF!</definedName>
    <definedName name="TOCobxModel_Checks_and_Alerts">#REF!</definedName>
    <definedName name="TOCobxModel_Checks_and_Alerts.Model_Alerts">#REF!</definedName>
    <definedName name="TOCobxModel_Checks_and_Alerts.Model_Checks">#REF!</definedName>
    <definedName name="TOCobxModel_Checks_and_Alerts.Model_Checks.Appointee_Balances_checks">#REF!</definedName>
    <definedName name="TOCobxModel_Checks_and_Alerts.Model_Checks.Financial_Statement_checks">#REF!</definedName>
    <definedName name="TOCobxModel_Checks_and_Alerts.Model_Checks.Financial_Statement_checks.BS">#REF!</definedName>
    <definedName name="TOCobxModel_Checks_and_Alerts.Model_Checks.Financial_Statement_checks.CF">#REF!</definedName>
    <definedName name="TOCobxModel_Checks_and_Alerts.Model_Checks.Financial_Statement_checks.PL">#REF!</definedName>
    <definedName name="TOCobxOther_revenue">#REF!</definedName>
    <definedName name="TOCobxOther_revenue.Operating_income">#REF!</definedName>
    <definedName name="TOCobxOther_revenue.Pensions">#REF!</definedName>
    <definedName name="TOCobxOther_revenue.Third_party_and_other">#REF!</definedName>
    <definedName name="TOCobxPAYG_Calc">#REF!</definedName>
    <definedName name="TOCobxPAYG_Calc.PAYG">#REF!</definedName>
    <definedName name="TOCobxPAYG_Calc.Weighted_PAYG_rate">#REF!</definedName>
    <definedName name="TOCobxPost_financeability_adjustment">#REF!</definedName>
    <definedName name="TOCobxPost_financeability_adjustment.Innovation_funding">#REF!</definedName>
    <definedName name="TOCobxPost_financeability_adjustment.Post_financeability">#REF!</definedName>
    <definedName name="TOCobxPost_financeability_adjustment.Post_financeability_adjustments_eligible_for_tax_uplift">#REF!</definedName>
    <definedName name="TOCobxPost_financeability_adjustment.Post_financeability_adjustments_not_eligble_for_tax_uplift">#REF!</definedName>
    <definedName name="TOCobxPre_Post_impacts_">#REF!</definedName>
    <definedName name="TOCobxPre_Post_impacts_.Financial_ratio_adjustments">#REF!</definedName>
    <definedName name="TOCobxPre_Post_impacts_.Financial_ratio_adjustments.Post_financeability_metrics">#REF!</definedName>
    <definedName name="TOCobxPre_Post_impacts_.Retail_revenue_impacts">#REF!</definedName>
    <definedName name="TOCobxPre_Post_impacts_.Retail_revenue_impacts.Retail_Business">#REF!</definedName>
    <definedName name="TOCobxPre_Post_impacts_.Wholesale">#REF!</definedName>
    <definedName name="TOCobxPRE_wholesale_revenues">#REF!</definedName>
    <definedName name="TOCobxPRE_wholesale_revenues.Allowed_Revenues">#REF!</definedName>
    <definedName name="TOCobxPRE_wholesale_revenues.Reprofiled_revenues">#REF!</definedName>
    <definedName name="TOCobxPRE_wholesale_revenues.Revenue_requirement">#REF!</definedName>
    <definedName name="TOCobxRCV">#REF!</definedName>
    <definedName name="TOCobxRCV.RCV_balances">#REF!</definedName>
    <definedName name="TOCobxRCV.RCV_balances.2020_25_RCV">#REF!</definedName>
    <definedName name="TOCobxRCV.RCV_balances.2020_25_RCV.2020_25_RCV_Average">#REF!</definedName>
    <definedName name="TOCobxRCV.RCV_balances.Post_2025_RCV">#REF!</definedName>
    <definedName name="TOCobxRCV.RCV_balances.Post_2025_RCV.Post_2025_RCV_Average">#REF!</definedName>
    <definedName name="TOCobxRCV.RCV_balances.Pre_2020_RCV">#REF!</definedName>
    <definedName name="TOCobxRCV.RCV_balances.Pre_2020_RCV.Pre_2020_RCV_Average">#REF!</definedName>
    <definedName name="TOCobxRCV.RCV_balances.Totals">#REF!</definedName>
    <definedName name="TOCobxRCV.RCV_balances.Totals.RCV_balance">#REF!</definedName>
    <definedName name="TOCobxRCV.RCV_balances.Totals.RCV_growth">#REF!</definedName>
    <definedName name="TOCobxRCV.RCV_balances.Totals.RCV_Run_off">#REF!</definedName>
    <definedName name="TOCobxRCV.RCV_balances.Totals.Return_on_Capital">#REF!</definedName>
    <definedName name="TOCobxRCV.RCV_checks">#REF!</definedName>
    <definedName name="TOCobxRCV.RCV_checks.2020_25_RCV_check">#REF!</definedName>
    <definedName name="TOCobxRCV.RCV_checks.Post_2025_RCV_check">#REF!</definedName>
    <definedName name="TOCobxRCV.RCV_checks.Pre_2020_RCV_check">#REF!</definedName>
    <definedName name="TOCobxRCV.WACC">#REF!</definedName>
    <definedName name="TOCobxRCV.Weighted_RCV_run_off_rate">#REF!</definedName>
    <definedName name="TOCobxReport_lookups">#REF!</definedName>
    <definedName name="TOCobxReport_lookups.Allowed_revenue_per_customer">#REF!</definedName>
    <definedName name="TOCobxReport_lookups.Allowed_revenues">#REF!</definedName>
    <definedName name="TOCobxReport_lookups.Average_bills">#REF!</definedName>
    <definedName name="TOCobxReport_lookups.Checks">#REF!</definedName>
    <definedName name="TOCobxReport_lookups.RCV_Balances">#REF!</definedName>
    <definedName name="TOCobxReport_lookups.Wholesale">#REF!</definedName>
    <definedName name="TOCobxReport_lookups.Wholesale_allowed_revenue_breakdown___real">#REF!</definedName>
    <definedName name="TOCobxReport_lookups.Wholesale_allowed_revenue_breakdown___real.ADDN1">#REF!</definedName>
    <definedName name="TOCobxReport_lookups.Wholesale_allowed_revenue_breakdown___real.ADDN2">#REF!</definedName>
    <definedName name="TOCobxReport_lookups.Wholesale_allowed_revenue_breakdown___real.BR">#REF!</definedName>
    <definedName name="TOCobxReport_lookups.Wholesale_allowed_revenue_breakdown___real.WN">#REF!</definedName>
    <definedName name="TOCobxReport_lookups.Wholesale_allowed_revenue_breakdown___real.WR">#REF!</definedName>
    <definedName name="TOCobxReport_lookups.Wholesale_allowed_revenue_breakdown___real.WWN">#REF!</definedName>
    <definedName name="TOCobxReprofiling">#REF!</definedName>
    <definedName name="TOCobxReprofiling.Impact_of_reprofiling">#REF!</definedName>
    <definedName name="TOCobxReprofiling.NPV">#REF!</definedName>
    <definedName name="TOCobxRetail_Business">#REF!</definedName>
    <definedName name="TOCobxRetail_Business.Advanced_receipts">#REF!</definedName>
    <definedName name="TOCobxRetail_Business.Advanced_receipts.Advance_receipts_target_balance">#REF!</definedName>
    <definedName name="TOCobxRetail_Business.Advanced_receipts.Movement">#REF!</definedName>
    <definedName name="TOCobxRetail_Business.Capex">#REF!</definedName>
    <definedName name="TOCobxRetail_Business.Capex.Capex_creditor">#REF!</definedName>
    <definedName name="TOCobxRetail_Business.Capex.Fixed_Asset_balance">#REF!</definedName>
    <definedName name="TOCobxRetail_Business.Creditors">#REF!</definedName>
    <definedName name="TOCobxRetail_Business.Creditors.Business_wholesale_creditors">#REF!</definedName>
    <definedName name="TOCobxRetail_Business.Creditors.Retail_trade_and_other_payables">#REF!</definedName>
    <definedName name="TOCobxRetail_Business.Debtors">#REF!</definedName>
    <definedName name="TOCobxRetail_Business.Dividends">#REF!</definedName>
    <definedName name="TOCobxRetail_Business.Measured_income_accruals">#REF!</definedName>
    <definedName name="TOCobxRetail_Business.Opex">#REF!</definedName>
    <definedName name="TOCobxRetail_Business.Pensions">#REF!</definedName>
    <definedName name="TOCobxRetail_Business.Retained_cash">#REF!</definedName>
    <definedName name="TOCobxRetail_Business.Retained_earnings">#REF!</definedName>
    <definedName name="TOCobxRetail_Business.Revenue">#REF!</definedName>
    <definedName name="TOCobxRetail_Business.Revenue.Allowed_revenue_by_band">#REF!</definedName>
    <definedName name="TOCobxRetail_Business.Revenue.Apportioned_wholesale_charge">#REF!</definedName>
    <definedName name="TOCobxRetail_Business.Revenue.Business_retail_revenue">#REF!</definedName>
    <definedName name="TOCobxRetail_Business.Revenue.Total_business_costs_by_tariff">#REF!</definedName>
    <definedName name="TOCobxRetail_Business.Revenue.Value_of_retail_business_margi">#REF!</definedName>
    <definedName name="TOCobxRetail_Business.Revenue.Wholesale_charges_by_band">#REF!</definedName>
    <definedName name="TOCobxRetail_Business.Tariff">#REF!</definedName>
    <definedName name="TOCobxRetail_Business.Tariff.Allowed_revenue">#REF!</definedName>
    <definedName name="TOCobxRetail_Business.Tax">#REF!</definedName>
    <definedName name="TOCobxRetail_FS_calcs">#REF!</definedName>
    <definedName name="TOCobxRetail_FS_calcs.Balance_Sheet">#REF!</definedName>
    <definedName name="TOCobxRetail_FS_calcs.Cashflow">#REF!</definedName>
    <definedName name="TOCobxRetail_FS_calcs.Profit___Loss">#REF!</definedName>
    <definedName name="TOCobxRetail_Residential">#REF!</definedName>
    <definedName name="TOCobxRetail_Residential._Dividends">#REF!</definedName>
    <definedName name="TOCobxRetail_Residential._Tax">#REF!</definedName>
    <definedName name="TOCobxRetail_Residential.Advanced_Receipts">#REF!</definedName>
    <definedName name="TOCobxRetail_Residential.Advanced_Receipts.Advanced_receipts_movement">#REF!</definedName>
    <definedName name="TOCobxRetail_Residential.Advanced_Receipts.Advanced_receipts_target_balan">#REF!</definedName>
    <definedName name="TOCobxRetail_Residential.Advanced_Receipts.Advanced_receipts_target_balan.Advance_receipts_lag_factor">#REF!</definedName>
    <definedName name="TOCobxRetail_Residential.Advanced_Receipts.Advanced_receipts_target_balan.Total_retail_service_revenue">#REF!</definedName>
    <definedName name="TOCobxRetail_Residential.Advanced_Receipts.Measured_balance___Res">#REF!</definedName>
    <definedName name="TOCobxRetail_Residential.Advanced_Receipts.Unmeasured_balance___Res">#REF!</definedName>
    <definedName name="TOCobxRetail_Residential.Calculations_for_Bill_Module">#REF!</definedName>
    <definedName name="TOCobxRetail_Residential.Calculations_for_Bill_Module.Cost_to_serve">#REF!</definedName>
    <definedName name="TOCobxRetail_Residential.Calculations_for_Bill_Module.Cost_to_serve.Allowance_per_customer">#REF!</definedName>
    <definedName name="TOCobxRetail_Residential.Calculations_for_Bill_Module.Cost_to_serve.Allowance_per_customer.Allowance_per_customer_after_post_financeability_adjustments">#REF!</definedName>
    <definedName name="TOCobxRetail_Residential.Calculations_for_Bill_Module.Cost_to_serve.Allowance_per_customer.Allowance_per_customer_after_post_financeability_adjustments.Nominal">#REF!</definedName>
    <definedName name="TOCobxRetail_Residential.Calculations_for_Bill_Module.Cost_to_serve.Allowance_per_customer.Allowance_per_customer_after_post_financeability_adjustments.Real">#REF!</definedName>
    <definedName name="TOCobxRetail_Residential.Calculations_for_Bill_Module.Cost_to_serve.Allowance_per_customer.Allowance_per_customer_before_post_financeability_adjustments">#REF!</definedName>
    <definedName name="TOCobxRetail_Residential.Calculations_for_Bill_Module.Cost_to_serve.Allowance_per_customer.Allowance_per_customer_before_post_financeability_adjustments.Nominal">#REF!</definedName>
    <definedName name="TOCobxRetail_Residential.Calculations_for_Bill_Module.Cost_to_serve.Allowance_per_customer.Allowance_per_customer_before_post_financeability_adjustments.Real">#REF!</definedName>
    <definedName name="TOCobxRetail_Residential.Calculations_for_Bill_Module.Cost_to_serve.Measured_sewerage">#REF!</definedName>
    <definedName name="TOCobxRetail_Residential.Calculations_for_Bill_Module.Cost_to_serve.Measured_water">#REF!</definedName>
    <definedName name="TOCobxRetail_Residential.Calculations_for_Bill_Module.Cost_to_serve.Unmeasured_sewerage">#REF!</definedName>
    <definedName name="TOCobxRetail_Residential.Calculations_for_Bill_Module.Cost_to_serve.Unmeasured_water">#REF!</definedName>
    <definedName name="TOCobxRetail_Residential.CAPEX">#REF!</definedName>
    <definedName name="TOCobxRetail_Residential.CAPEX.Capex_creditor">#REF!</definedName>
    <definedName name="TOCobxRetail_Residential.CAPEX.Capex_creditor.Capex_creditor_balance___Res">#REF!</definedName>
    <definedName name="TOCobxRetail_Residential.CAPEX.Capex_creditor.Capex_creditor_days_target_bal">#REF!</definedName>
    <definedName name="TOCobxRetail_Residential.CAPEX.Capex_creditor.Movement_in_capex_creditor_Res">#REF!</definedName>
    <definedName name="TOCobxRetail_Residential.CAPEX.Capital_Expenditure">#REF!</definedName>
    <definedName name="TOCobxRetail_Residential.CAPEX.Fixed_Asset_Balance___Res">#REF!</definedName>
    <definedName name="TOCobxRetail_Residential.Dual_service">#REF!</definedName>
    <definedName name="TOCobxRetail_Residential.Measured_Income_Accruals">#REF!</definedName>
    <definedName name="TOCobxRetail_Residential.Measured_Income_Accruals.Income_accrual_target_balance">#REF!</definedName>
    <definedName name="TOCobxRetail_Residential.Measured_Income_Accruals.Meas_income_accrual_bal___Res">#REF!</definedName>
    <definedName name="TOCobxRetail_Residential.Measured_Income_Accruals.Movement_in_mes_income_accrual">#REF!</definedName>
    <definedName name="TOCobxRetail_Residential.Opex">#REF!</definedName>
    <definedName name="TOCobxRetail_Residential.Opex.Res_total_costs__excl._Dep_">#REF!</definedName>
    <definedName name="TOCobxRetail_Residential.Opex.Retail_Service_Opex">#REF!</definedName>
    <definedName name="TOCobxRetail_Residential.Opex.Wholesale_charge">#REF!</definedName>
    <definedName name="TOCobxRetail_Residential.Other">#REF!</definedName>
    <definedName name="TOCobxRetail_Residential.Pensions">#REF!</definedName>
    <definedName name="TOCobxRetail_Residential.Residential_retail_revenue_check">#REF!</definedName>
    <definedName name="TOCobxRetail_Residential.Residential_retail_service_revenue_checks">#REF!</definedName>
    <definedName name="TOCobxRetail_Residential.Residential_retail_service_revenue_checks.Post_financeability">#REF!</definedName>
    <definedName name="TOCobxRetail_Residential.Residential_retail_service_revenue_checks.Pre_financeability">#REF!</definedName>
    <definedName name="TOCobxRetail_Residential.Retail_apportionment">#REF!</definedName>
    <definedName name="TOCobxRetail_Residential.Retained_cash">#REF!</definedName>
    <definedName name="TOCobxRetail_Residential.Revenue">#REF!</definedName>
    <definedName name="TOCobxRetail_Residential.Trade_Creditor">#REF!</definedName>
    <definedName name="TOCobxRetail_Residential.Trade_Creditor.Res._wholesale_creditors">#REF!</definedName>
    <definedName name="TOCobxRetail_Residential.Trade_Creditor.Res._wholesale_creditors.Creditor_target_balance">#REF!</definedName>
    <definedName name="TOCobxRetail_Residential.Trade_Creditor.Res._wholesale_creditors.Movement_in_wholesale_creditor">#REF!</definedName>
    <definedName name="TOCobxRetail_Residential.Trade_Creditor.Res._wholesale_creditors.Wholesale_creditor_balance_Res">#REF!</definedName>
    <definedName name="TOCobxRetail_Residential.Trade_Creditor.Retail_Trade_and_Other_Payable">#REF!</definedName>
    <definedName name="TOCobxRetail_Residential.Trade_Creditor.Retail_Trade_and_Other_Payable.Creditor_balance___Residential">#REF!</definedName>
    <definedName name="TOCobxRetail_Residential.Trade_Creditor.Retail_Trade_and_Other_Payable.Movement_Cred_balance___Res">#REF!</definedName>
    <definedName name="TOCobxRetail_Residential.Trade_Creditor.Retail_Trade_and_Other_Payable.Movement_in_trade_and_others">#REF!</definedName>
    <definedName name="TOCobxRetail_Residential.Trade_Creditor.Retail_Trade_and_Other_Payable.Retail_trade___Other_Payables">#REF!</definedName>
    <definedName name="TOCobxRetail_Residential.Trade_Creditor.Retail_Trade_and_Other_Payable.Trade_and_other_cred_balance">#REF!</definedName>
    <definedName name="TOCobxRetail_Residential.Trade_Creditor.Retail_Trade_and_Other_Payable.Trade_and_other_in._balance">#REF!</definedName>
    <definedName name="TOCobxRetail_Residential.Trade_Receivables">#REF!</definedName>
    <definedName name="TOCobxRetail_Residential.Trade_Receivables.Debtor_balance___Residential">#REF!</definedName>
    <definedName name="TOCobxRetail_Residential.Trade_Receivables.Movement_in_trade_debtor">#REF!</definedName>
    <definedName name="TOCobxRetail_Residential.Trade_Receivables.Res._weighted_avg_debtor_days">#REF!</definedName>
    <definedName name="TOCobxRetail_Residential.Trade_Receivables.Trade_debtors_b_f">#REF!</definedName>
    <definedName name="TOCobxRORE">#REF!</definedName>
    <definedName name="TOCobxRORE.Base_regulated_equity">#REF!</definedName>
    <definedName name="TOCobxRORE.Base_Return___m_">#REF!</definedName>
    <definedName name="TOCobxRORE.Base_RoRE">#REF!</definedName>
    <definedName name="TOCobxSummary_calcs">#REF!</definedName>
    <definedName name="TOCobxSummary_calcs._Wholesale_calcs">#REF!</definedName>
    <definedName name="TOCobxSummary_calcs.Allowed_revenue___increase">#REF!</definedName>
    <definedName name="TOCobxSummary_calcs.Allowed_revenues">#REF!</definedName>
    <definedName name="TOCobxSummary_calcs.Allowed_revenues.Bioresources">#REF!</definedName>
    <definedName name="TOCobxSummary_calcs.Annual_percentage_increased__deflated_using_Nov_Nov_CPI_">#REF!</definedName>
    <definedName name="TOCobxSummary_calcs.PAYG_totex">#REF!</definedName>
    <definedName name="TOCobxSummary_calcs.Return_on_capital___real">#REF!</definedName>
    <definedName name="TOCobxTax">#REF!</definedName>
    <definedName name="TOCobxTax.Capital_allowances">#REF!</definedName>
    <definedName name="TOCobxTax.Deferred_tax">#REF!</definedName>
    <definedName name="TOCobxTax.Grants_and_contributions_taxable_on_receipt">#REF!</definedName>
    <definedName name="TOCobxTax.Pensions">#REF!</definedName>
    <definedName name="TOCobxTax.Taxable_profit_loss_apportioned">#REF!</definedName>
    <definedName name="TOCobxTax.Wholesale_taxable_profit_loss">#REF!</definedName>
    <definedName name="TOCobxTax.Wholesale_taxable_profit_loss.Wholesale_balances_for_tax">#REF!</definedName>
    <definedName name="TOCobxTax_Post_Financeability">#REF!</definedName>
    <definedName name="TOCobxTax_Post_Financeability.Deferred_tax_Post_financeability">#REF!</definedName>
    <definedName name="TOCobxTax_Post_Financeability.Grants_and_contributions">#REF!</definedName>
    <definedName name="TOCobxTax_Post_Financeability.Taxable_profit_loss_Post_Financeability___apportioned">#REF!</definedName>
    <definedName name="TOCobxTax_Post_Financeability.Wholesale_taxable_profit_loss___post_financeability">#REF!</definedName>
    <definedName name="TOCobxTime">#REF!</definedName>
    <definedName name="TOCobxTime.AMP_period_flag">#REF!</definedName>
    <definedName name="TOCobxTime.End_of_AMP_period_flag">#REF!</definedName>
    <definedName name="TOCobxTime.Forecast_end_period_flag">#REF!</definedName>
    <definedName name="TOCobxTime.Forecast_period_flag">#REF!</definedName>
    <definedName name="TOCobxTime.Forecast_start_period_flag">#REF!</definedName>
    <definedName name="TOCobxTime.Headers">#REF!</definedName>
    <definedName name="TOCobxTime.Model_period_start">#REF!</definedName>
    <definedName name="TOCobxTime.Modelling_period_check">#REF!</definedName>
    <definedName name="TOCobxTime.Pre_forecast_flag">#REF!</definedName>
    <definedName name="TOCobxTotex">#REF!</definedName>
    <definedName name="TOCobxTotex.Capex">#REF!</definedName>
    <definedName name="TOCobxTotex.Capex.Capex">#REF!</definedName>
    <definedName name="TOCobxTotex.Capex.Capex_G_and_Cs">#REF!</definedName>
    <definedName name="TOCobxTotex.Net_totex">#REF!</definedName>
    <definedName name="TOCobxTotex.Net_totex.Totex_for_PAYG">#REF!</definedName>
    <definedName name="TOCobxTotex.Opex">#REF!</definedName>
    <definedName name="TOCobxTotex.Opex.Opex_G_and_Cs">#REF!</definedName>
    <definedName name="TOCobxUnallocated">#REF!</definedName>
    <definedName name="TOCobxWholesale_debt">#REF!</definedName>
    <definedName name="TOCobxWholesale_debt.Fixed_rate_debt">#REF!</definedName>
    <definedName name="TOCobxWholesale_debt.Index_linked_debt">#REF!</definedName>
    <definedName name="TOCobxWholesale_debt.Interest">#REF!</definedName>
    <definedName name="TOCobxWholesale_debt.Net_debt">#REF!</definedName>
    <definedName name="TOCobxWholesale_other">#REF!</definedName>
    <definedName name="TOCobxWholesale_other.Apportioned_revenue">#REF!</definedName>
    <definedName name="TOCobxWholesale_other.Balance_sheet">#REF!</definedName>
    <definedName name="TOCobxWholesale_other.Dividends">#REF!</definedName>
    <definedName name="TOCobxWholesale_other.DPC">#REF!</definedName>
    <definedName name="TOCobxWholesale_other.Other_income">#REF!</definedName>
    <definedName name="TOCobxWholesale_other.Regulated_equity">#REF!</definedName>
    <definedName name="TOCobxWorking_capital">#REF!</definedName>
    <definedName name="TOCobxWorking_capital.Appointee">#REF!</definedName>
    <definedName name="TOCobxWorking_capital.Wholesale_controls">#REF!</definedName>
    <definedName name="TOCobxWorking_capital.Wholesale_controls.Creditors">#REF!</definedName>
    <definedName name="TOCobxWorking_capital.Wholesale_controls.Creditors.Capex_creditors">#REF!</definedName>
    <definedName name="TOCobxWorking_capital.Wholesale_controls.Creditors.Other_creditors">#REF!</definedName>
    <definedName name="TOCobxWorking_capital.Wholesale_controls.Creditors.Trade_creditors">#REF!</definedName>
    <definedName name="TOCobxWorking_capital.Wholesale_controls.Debtors">#REF!</definedName>
    <definedName name="TOCobxWorking_capital.Wholesale_controls.Debtors.Other_debtors">#REF!</definedName>
    <definedName name="TOCobxWorking_capital.Wholesale_controls.Debtors.Trade_debtors">#REF!</definedName>
    <definedName name="TOCobxWorking_capital.Wholesale_controls.Other_working_capital">#REF!</definedName>
    <definedName name="TOCrepobxExec_Summary_Year">#REF!</definedName>
    <definedName name="TOCrepobxFinStat_Appointee_Year">#REF!</definedName>
    <definedName name="TOCrepobxFinStat_Business_Year">#REF!</definedName>
    <definedName name="TOCrepobxFinStat_Residential_Year">#REF!</definedName>
    <definedName name="TOCrepobxFinStat_Retail_Year">#REF!</definedName>
    <definedName name="TOCrepobxFinStat_Wholesale_Year">#REF!</definedName>
    <definedName name="TOCrepobxPrice_Limits_Retail_Year">#REF!</definedName>
    <definedName name="TOCrepobxWholesale_Control_Year">#REF!</definedName>
    <definedName name="Total_additions_to_capital_allowance_balance___new_capital_expenditure">#REF!</definedName>
    <definedName name="Total_allowed_costs___excl._Ofwat_net_margin___real">#REF!</definedName>
    <definedName name="Total_allowed_revenue___Default_tariff___excl._Ofwat_net_margin___nominal.1">#REF!</definedName>
    <definedName name="Total_allowed_revenue___Default_tariff___excl._Ofwat_net_margin___nominal.2">#REF!</definedName>
    <definedName name="Total_allowed_revenue___Default_tariff___excl._Ofwat_net_margin___nominal.3">#REF!</definedName>
    <definedName name="Total_allowed_revenue___Default_tariff___excl._Ofwat_net_margin___real.1">#REF!</definedName>
    <definedName name="Total_allowed_revenue___Default_tariff___excl._Ofwat_net_margin___real.2">#REF!</definedName>
    <definedName name="Total_allowed_revenue___Default_tariff___excl._Ofwat_net_margin___real.3">#REF!</definedName>
    <definedName name="Total_Allowed_Revenues___control___real">#REF!</definedName>
    <definedName name="Total_alternative_area_revenue_per_customer___WN__real">#REF!</definedName>
    <definedName name="Total_alternative_area_revenue_per_customer___WR__real">#REF!</definedName>
    <definedName name="Total_annual_change__deflated_using_Nov_Nov_CPI_H_____first_year____control___real.ADDN1">#REF!</definedName>
    <definedName name="Total_annual_change__deflated_using_Nov_Nov_CPI_H_____first_year____control___real.ADDN2">#REF!</definedName>
    <definedName name="Total_annual_change__deflated_using_Nov_Nov_CPI_H_____first_year____control___real.BR">#REF!</definedName>
    <definedName name="Total_annual_change__deflated_using_Nov_Nov_CPI_H_____first_year____control___real.WN">#REF!</definedName>
    <definedName name="Total_annual_change__deflated_using_Nov_Nov_CPI_H_____first_year____control___real.WR">#REF!</definedName>
    <definedName name="Total_annual_change__deflated_using_Nov_Nov_CPI_H_____first_year____control___real.WWN">#REF!</definedName>
    <definedName name="Total_annual_change__deflated_using_Nov_Nov_CPI_H_____last_year____control___real.ADDN1">#REF!</definedName>
    <definedName name="Total_annual_change__deflated_using_Nov_Nov_CPI_H_____last_year____control___real.ADDN2">#REF!</definedName>
    <definedName name="Total_annual_change__deflated_using_Nov_Nov_CPI_H_____last_year____control___real.BR">#REF!</definedName>
    <definedName name="Total_annual_change__deflated_using_Nov_Nov_CPI_H_____last_year____control___real.WN">#REF!</definedName>
    <definedName name="Total_annual_change__deflated_using_Nov_Nov_CPI_H_____last_year____control___real.WR">#REF!</definedName>
    <definedName name="Total_annual_change__deflated_using_Nov_Nov_CPI_H_____last_year____control___real.WWN">#REF!</definedName>
    <definedName name="Total_assets___Business___nominal">#REF!</definedName>
    <definedName name="Total_assets___Residential___nominal">#REF!</definedName>
    <definedName name="Total_Base_RoRE___control___nominal.ADDN1">#REF!</definedName>
    <definedName name="Total_Base_RoRE___control___nominal.ADDN2">#REF!</definedName>
    <definedName name="Total_Base_RoRE___control___nominal.BR">#REF!</definedName>
    <definedName name="Total_Base_RoRE___control___nominal.WN">#REF!</definedName>
    <definedName name="Total_Base_RoRE___control___nominal.WR">#REF!</definedName>
    <definedName name="Total_Base_RoRE___control___nominal.WWN">#REF!</definedName>
    <definedName name="Total_borrowing_balance___control___nominal.ADDN1">#REF!</definedName>
    <definedName name="Total_borrowing_balance___control___nominal.ADDN2">#REF!</definedName>
    <definedName name="Total_borrowing_balance___control___nominal.BR">#REF!</definedName>
    <definedName name="Total_borrowing_balance___control___nominal.WN">#REF!</definedName>
    <definedName name="Total_borrowing_balance___control___nominal.WR">#REF!</definedName>
    <definedName name="Total_borrowing_balance___control___nominal.WWN">#REF!</definedName>
    <definedName name="Total_borrowing_balance___Wholesale___nominal">#REF!</definedName>
    <definedName name="Total_Business_allowed_retail_revenue__excludes_margin____nominal">#REF!</definedName>
    <definedName name="Total_Business_allowed_retail_revenue__excludes_margin____nominal___m_">#REF!</definedName>
    <definedName name="Total_business_allowed_revenue___Default_tariff___excl._Ofwat_net_margin___nominal">#REF!</definedName>
    <definedName name="Total_Business_costs__before_margin____nominal">#REF!</definedName>
    <definedName name="Total_Business_costs__before_margin__band___nominal.1">#REF!</definedName>
    <definedName name="Total_Business_costs__before_margin__band___nominal.2">#REF!</definedName>
    <definedName name="Total_Business_costs__before_margin__band___nominal.3">#REF!</definedName>
    <definedName name="Total_Business_tax_charge_band___nominal">#REF!</definedName>
    <definedName name="Total_Business_working_capital_interest_by_tariff_band___nominal">#REF!</definedName>
    <definedName name="Total_cost_net_margin_customers___Tariff_Band___real.1">#REF!</definedName>
    <definedName name="Total_cost_net_margin_customers___Tariff_Band___real.2">#REF!</definedName>
    <definedName name="Total_cost_net_margin_customers___Tariff_Band___real.3">#REF!</definedName>
    <definedName name="Total_costs___Default_tariff___excl._Ofwat_net_margin___real.1">#REF!</definedName>
    <definedName name="Total_costs___Default_tariff___excl._Ofwat_net_margin___real.2">#REF!</definedName>
    <definedName name="Total_costs___Default_tariff___excl._Ofwat_net_margin___real.3">#REF!</definedName>
    <definedName name="Total_costs__exc._allowed_depreciation____Business___nominal">#REF!</definedName>
    <definedName name="Total_costs__excluding_allowed_depreciation____Business___nominal">#REF!</definedName>
    <definedName name="Total_costs__excluding_allowed_depreciation____Business___nominal.NEG">#REF!</definedName>
    <definedName name="Total_costs__excluding_allowed_depreciation____Residential___nominal">#REF!</definedName>
    <definedName name="Total_costs__excluding_allowed_depreciation____Residential___nominal.NEG">#REF!</definedName>
    <definedName name="Total_costs_net_margin_customers___real">#REF!</definedName>
    <definedName name="Total_current_assets___control___nominal.ADDN1">#REF!</definedName>
    <definedName name="Total_current_assets___control___nominal.ADDN2">#REF!</definedName>
    <definedName name="Total_current_assets___control___nominal.BR">#REF!</definedName>
    <definedName name="Total_current_assets___control___nominal.WN">#REF!</definedName>
    <definedName name="Total_current_assets___control___nominal.WR">#REF!</definedName>
    <definedName name="Total_current_assets___control___nominal.WWN">#REF!</definedName>
    <definedName name="Total_current_assets___Retail___nominal">#REF!</definedName>
    <definedName name="Total_current_assets___Wholesale___nominal">#REF!</definedName>
    <definedName name="Total_direct_procurement_from_customers___infrastructure_cost____control___nominal.ADDN1">#REF!</definedName>
    <definedName name="Total_direct_procurement_from_customers___infrastructure_cost____control___nominal.ADDN2">#REF!</definedName>
    <definedName name="Total_direct_procurement_from_customers___infrastructure_cost____control___nominal.BR">#REF!</definedName>
    <definedName name="Total_direct_procurement_from_customers___infrastructure_cost____control___nominal.WN">#REF!</definedName>
    <definedName name="Total_direct_procurement_from_customers___infrastructure_cost____control___nominal.WR">#REF!</definedName>
    <definedName name="Total_direct_procurement_from_customers___infrastructure_cost____control___nominal.WWN">#REF!</definedName>
    <definedName name="Total_direct_procurement_from_customers___infrastructure_cost____wholesale___nominal">#REF!</definedName>
    <definedName name="Total_direct_procurement_from_customers___infrastructure_cost___real___Total">#REF!</definedName>
    <definedName name="Total_Discounted_TDS">#REF!</definedName>
    <definedName name="Total_equity___Appointee___nominal">#REF!</definedName>
    <definedName name="Total_equity___control___nominal.ADDN1">#REF!</definedName>
    <definedName name="Total_equity___control___nominal.ADDN2">#REF!</definedName>
    <definedName name="Total_equity___control___nominal.BR">#REF!</definedName>
    <definedName name="Total_equity___control___nominal.WN">#REF!</definedName>
    <definedName name="Total_equity___control___nominal.WR">#REF!</definedName>
    <definedName name="Total_equity___control___nominal.WWN">#REF!</definedName>
    <definedName name="Total_equity___Retail___nominal">#REF!</definedName>
    <definedName name="Total_equity___Wholesale___nominal">#REF!</definedName>
    <definedName name="Total_equity_Appointee_total_check">#REF!</definedName>
    <definedName name="Total_equity_Appointee_total_check_overall">#REF!</definedName>
    <definedName name="Total_expenditure_excl._capex___control___nominal.ADDN1">#REF!</definedName>
    <definedName name="Total_expenditure_excl._capex___control___nominal.ADDN2">#REF!</definedName>
    <definedName name="Total_expenditure_excl._capex___control___nominal.BR">#REF!</definedName>
    <definedName name="Total_expenditure_excl._capex___control___nominal.WN">#REF!</definedName>
    <definedName name="Total_expenditure_excl._capex___control___nominal.WR">#REF!</definedName>
    <definedName name="Total_expenditure_excl._capex___control___nominal.WWN">#REF!</definedName>
    <definedName name="Total_FFO_adjustment_for_post_financeability___nominal">#REF!</definedName>
    <definedName name="Total_FFO_pre_interest_adjustment_for_post_financeability___nominal">#REF!</definedName>
    <definedName name="Total_Grid_Electricity">#REF!</definedName>
    <definedName name="Total_Heat_CHP">#REF!</definedName>
    <definedName name="Total_Heat_NGasCHP_Admin">#REF!</definedName>
    <definedName name="Total_Heat_NGasCHP_Drink">#REF!</definedName>
    <definedName name="Total_Heat_NGasCHP_Sewage">#REF!</definedName>
    <definedName name="Total_households_connected">#REF!</definedName>
    <definedName name="Total_Index_linked_debt_BEG___nominal.ADDN1">#REF!</definedName>
    <definedName name="Total_Index_linked_debt_BEG___nominal.ADDN2">#REF!</definedName>
    <definedName name="Total_Index_linked_debt_BEG___nominal.BR">#REF!</definedName>
    <definedName name="Total_Index_linked_debt_BEG___nominal.WN">#REF!</definedName>
    <definedName name="Total_Index_linked_debt_BEG___nominal.WR">#REF!</definedName>
    <definedName name="Total_Index_linked_debt_BEG___nominal.WWN">#REF!</definedName>
    <definedName name="Total_Index_linked_debt_indexation___nominal.ADDN1">#REF!</definedName>
    <definedName name="Total_Index_linked_debt_indexation___nominal.ADDN1.NEG">#REF!</definedName>
    <definedName name="Total_Index_linked_debt_indexation___nominal.ADDN2">#REF!</definedName>
    <definedName name="Total_Index_linked_debt_indexation___nominal.ADDN2.NEG">#REF!</definedName>
    <definedName name="Total_Index_linked_debt_indexation___nominal.BR">#REF!</definedName>
    <definedName name="Total_Index_linked_debt_indexation___nominal.BR.NEG">#REF!</definedName>
    <definedName name="Total_Index_linked_debt_indexation___nominal.WN">#REF!</definedName>
    <definedName name="Total_Index_linked_debt_indexation___nominal.WN.NEG">#REF!</definedName>
    <definedName name="Total_Index_linked_debt_indexation___nominal.WR">#REF!</definedName>
    <definedName name="Total_Index_linked_debt_indexation___nominal.WR.NEG">#REF!</definedName>
    <definedName name="Total_Index_linked_debt_indexation___nominal.WWN">#REF!</definedName>
    <definedName name="Total_Index_linked_debt_indexation___nominal.WWN.NEG">#REF!</definedName>
    <definedName name="Total_interest_adjustment_for_financial_metrics___Appointee___nominal">#REF!</definedName>
    <definedName name="Total_interest_adjustment_for_post_financeability___nominal.ADDN1">#REF!</definedName>
    <definedName name="Total_interest_adjustment_for_post_financeability___nominal.ADDN2">#REF!</definedName>
    <definedName name="Total_interest_adjustment_for_post_financeability___nominal.BR">#REF!</definedName>
    <definedName name="Total_interest_adjustment_for_post_financeability___nominal.WN">#REF!</definedName>
    <definedName name="Total_interest_adjustment_for_post_financeability___nominal.WR">#REF!</definedName>
    <definedName name="Total_interest_adjustment_for_post_financeability___nominal.WWN">#REF!</definedName>
    <definedName name="Total_liabilities___control___nominal.ADDN1">#REF!</definedName>
    <definedName name="Total_liabilities___control___nominal.ADDN2">#REF!</definedName>
    <definedName name="Total_liabilities___control___nominal.BR">#REF!</definedName>
    <definedName name="Total_liabilities___control___nominal.WN">#REF!</definedName>
    <definedName name="Total_liabilities___control___nominal.WR">#REF!</definedName>
    <definedName name="Total_liabilities___control___nominal.WWN">#REF!</definedName>
    <definedName name="Total_liabilities___Retail___nominal">#REF!</definedName>
    <definedName name="Total_liabilities___Wholesale___nominal">#REF!</definedName>
    <definedName name="Total_liabilities_and_equity___Business___nominal">#REF!</definedName>
    <definedName name="Total_liabilities_and_equity___Residential___nominal">#REF!</definedName>
    <definedName name="Total_loan_interest___control___nominal.ADDN1">#REF!</definedName>
    <definedName name="Total_loan_interest___control___nominal.ADDN2">#REF!</definedName>
    <definedName name="Total_loan_interest___control___nominal.BR">#REF!</definedName>
    <definedName name="Total_loan_interest___control___nominal.WN">#REF!</definedName>
    <definedName name="Total_loan_interest___control___nominal.WR">#REF!</definedName>
    <definedName name="Total_loan_interest___control___nominal.WWN">#REF!</definedName>
    <definedName name="Total_loan_interest___control___wholesale___nominal">#REF!</definedName>
    <definedName name="Total_measured_and_unmeasured_residential_revenue_inclusive_of_DPC_margin___post_financeability___real">#REF!</definedName>
    <definedName name="Total_measured_residential_retail_service_revenue___nominal">#REF!</definedName>
    <definedName name="Total_net_capital_expenditure___nominal.ADDN1">#REF!</definedName>
    <definedName name="Total_net_capital_expenditure___nominal.ADDN1.NEG">#REF!</definedName>
    <definedName name="Total_net_capital_expenditure___nominal.ADDN2">#REF!</definedName>
    <definedName name="Total_net_capital_expenditure___nominal.ADDN2.NEG">#REF!</definedName>
    <definedName name="Total_net_capital_expenditure___nominal.BR">#REF!</definedName>
    <definedName name="Total_net_capital_expenditure___nominal.BR.NEG">#REF!</definedName>
    <definedName name="Total_net_capital_expenditure___nominal.WN">#REF!</definedName>
    <definedName name="Total_net_capital_expenditure___nominal.WN.NEG">#REF!</definedName>
    <definedName name="Total_net_capital_expenditure___nominal.WR">#REF!</definedName>
    <definedName name="Total_net_capital_expenditure___nominal.WR.NEG">#REF!</definedName>
    <definedName name="Total_net_capital_expenditure___nominal.WWN">#REF!</definedName>
    <definedName name="Total_net_capital_expenditure___nominal.WWN.NEG">#REF!</definedName>
    <definedName name="Total_net_margin___nominal">#REF!</definedName>
    <definedName name="Total_net_operating_expenditure___nominal.ADDN1">#REF!</definedName>
    <definedName name="Total_net_operating_expenditure___nominal.ADDN1.NEG">#REF!</definedName>
    <definedName name="Total_net_operating_expenditure___nominal.ADDN2">#REF!</definedName>
    <definedName name="Total_net_operating_expenditure___nominal.ADDN2.NEG">#REF!</definedName>
    <definedName name="Total_net_operating_expenditure___nominal.BR">#REF!</definedName>
    <definedName name="Total_net_operating_expenditure___nominal.BR.NEG">#REF!</definedName>
    <definedName name="Total_net_operating_expenditure___nominal.WN">#REF!</definedName>
    <definedName name="Total_net_operating_expenditure___nominal.WN.NEG">#REF!</definedName>
    <definedName name="Total_net_operating_expenditure___nominal.WR">#REF!</definedName>
    <definedName name="Total_net_operating_expenditure___nominal.WR.NEG">#REF!</definedName>
    <definedName name="Total_net_operating_expenditure___nominal.WWN">#REF!</definedName>
    <definedName name="Total_net_operating_expenditure___nominal.WWN.NEG">#REF!</definedName>
    <definedName name="Total_net_operating_expenditure___wholesale___nominal">#REF!</definedName>
    <definedName name="Total_net_operating_expenditure_for_PAYG___nominal.ADDN1">#REF!</definedName>
    <definedName name="Total_net_operating_expenditure_for_PAYG___nominal.ADDN2">#REF!</definedName>
    <definedName name="Total_net_operating_expenditure_for_PAYG___nominal.BR">#REF!</definedName>
    <definedName name="Total_net_operating_expenditure_for_PAYG___nominal.WN">#REF!</definedName>
    <definedName name="Total_net_operating_expenditure_for_PAYG___nominal.WR">#REF!</definedName>
    <definedName name="Total_net_operating_expenditure_for_PAYG___nominal.WWN">#REF!</definedName>
    <definedName name="Total_non_current_assets___control___nominal.ADDN1">#REF!</definedName>
    <definedName name="Total_non_current_assets___control___nominal.ADDN2">#REF!</definedName>
    <definedName name="Total_non_current_assets___control___nominal.BR">#REF!</definedName>
    <definedName name="Total_non_current_assets___control___nominal.WN">#REF!</definedName>
    <definedName name="Total_non_current_assets___control___nominal.WR">#REF!</definedName>
    <definedName name="Total_non_current_assets___control___nominal.WWN">#REF!</definedName>
    <definedName name="Total_non_current_assets___Retail___nominal">#REF!</definedName>
    <definedName name="Total_non_current_assets___Wholesale___nominal">#REF!</definedName>
    <definedName name="Total_operating_income___nominal.ADDN1">#REF!</definedName>
    <definedName name="Total_operating_income___nominal.ADDN2">#REF!</definedName>
    <definedName name="Total_operating_income___nominal.BR">#REF!</definedName>
    <definedName name="Total_operating_income___nominal.WN">#REF!</definedName>
    <definedName name="Total_operating_income___nominal.WR">#REF!</definedName>
    <definedName name="Total_operating_income___nominal.WWN">#REF!</definedName>
    <definedName name="Total_ordinary_shares_issued___nominal">#REF!</definedName>
    <definedName name="Total_other_income__incl._3rd_party_income____wholesale___nominal">#REF!</definedName>
    <definedName name="Total_other_income__incl._3rd_party_income___control.ADDN1">#REF!</definedName>
    <definedName name="Total_other_income__incl._3rd_party_income___control.ADDN2">#REF!</definedName>
    <definedName name="Total_other_income__incl._3rd_party_income___control.BR">#REF!</definedName>
    <definedName name="Total_other_income__incl._3rd_party_income___control.WN">#REF!</definedName>
    <definedName name="Total_other_income__incl._3rd_party_income___control.WR">#REF!</definedName>
    <definedName name="Total_other_income__incl._3rd_party_income___control.WWN">#REF!</definedName>
    <definedName name="Total_post_financeability_impact_on_tax___wholesale___nominal">#REF!</definedName>
    <definedName name="Total_post_financeability_revenue_adjustments___Business____real">#REF!</definedName>
    <definedName name="Total_Power_CHP">#REF!</definedName>
    <definedName name="Total_Power_NGasCHP_Admin">#REF!</definedName>
    <definedName name="Total_Power_NGasCHP_Drink">#REF!</definedName>
    <definedName name="Total_Power_NGasCHP_Sewage">#REF!</definedName>
    <definedName name="Total_raw_sludge_produced">#REF!</definedName>
    <definedName name="Total_receivables_by_tariff_bands___nominal">#REF!</definedName>
    <definedName name="Total_regulatory_equity___regulated_earnings_for_the_regulated_company___Appointee">#REF!</definedName>
    <definedName name="Total_residential_retail_costs___households___bill_module">#REF!</definedName>
    <definedName name="Total_residential_retail_costs___single_service___bill_module">#REF!</definedName>
    <definedName name="Total_residential_retail_costs___Water_and_Wastewater___bill_module">#REF!</definedName>
    <definedName name="Total_residential_retail_costs_per_dual_service_household___bill_module">#REF!</definedName>
    <definedName name="Total_residential_retail_costs_per_household___bill_module">#REF!</definedName>
    <definedName name="Total_residential_retail_costs_per_single_service_household___bill_module">#REF!</definedName>
    <definedName name="Total_residential_retail_joint_service_revenue_inc_DPC_margin___real">#REF!</definedName>
    <definedName name="Total_residential_retail_service_revenue_for_debtor_days___nominal">#REF!</definedName>
    <definedName name="Total_residential_retail_single_service_revenue_inc_DPC_margin___real">#REF!</definedName>
    <definedName name="Total_Residentials_connected___control.ADDN1">#REF!</definedName>
    <definedName name="Total_Residentials_connected___control.ADDN2">#REF!</definedName>
    <definedName name="Total_Residentials_connected___control.BR">#REF!</definedName>
    <definedName name="Total_Residentials_connected___control.WN">#REF!</definedName>
    <definedName name="Total_Residentials_connected___control.WR">#REF!</definedName>
    <definedName name="Total_Residentials_connected___control.WWN">#REF!</definedName>
    <definedName name="Total_Residentials_connected___control__ADDN1_">#REF!</definedName>
    <definedName name="Total_Residentials_connected___control__ADDN2_">#REF!</definedName>
    <definedName name="Total_Residentials_connected___control__WN_">#REF!</definedName>
    <definedName name="Total_Residentials_connected___control__WR_">#REF!</definedName>
    <definedName name="Total_retail_cost_for_Residential_customers__inclusive_of_wholesale_costs____nominal">#REF!</definedName>
    <definedName name="Total_retail_depreciation___nominal">#REF!</definedName>
    <definedName name="Total_retail_depreciation___nominal.NEG">#REF!</definedName>
    <definedName name="Total_retail_depreciation___Nominal_POS">#REF!</definedName>
    <definedName name="Total_retail_Fixed_assets_balance___nominal">#REF!</definedName>
    <definedName name="Total_Retail_income___real">#REF!</definedName>
    <definedName name="Total_retail_operating_expenditure___nominal">#REF!</definedName>
    <definedName name="Total_retail_operating_expenditure___nominal.NEG">#REF!</definedName>
    <definedName name="Total_Retail_residential_income">#REF!</definedName>
    <definedName name="Total_Retail_retained_cash_balance___Nominal">#REF!</definedName>
    <definedName name="Total_revenue_accrued___Business___nominal">#REF!</definedName>
    <definedName name="Total_revenue_accrued_nominal___residential___nominal">#REF!</definedName>
    <definedName name="Total_revenue_per_customer___ADDN1___real">#REF!</definedName>
    <definedName name="Total_revenue_per_customer___ADDN2___real">#REF!</definedName>
    <definedName name="Total_tariff_band___forecast_allocated_wholesale_charge___nominal">#REF!</definedName>
    <definedName name="Total_tax_charge___wholesale___nominal">#REF!</definedName>
    <definedName name="Total_tax_charge___wholesale___nominal.NEG">#REF!</definedName>
    <definedName name="Total_temporary_difference_arising_in_year___nominal.ADDN1">#REF!</definedName>
    <definedName name="Total_temporary_difference_arising_in_year___nominal.ADDN2">#REF!</definedName>
    <definedName name="Total_temporary_difference_arising_in_year___nominal.BR">#REF!</definedName>
    <definedName name="Total_temporary_difference_arising_in_year___nominal.WN">#REF!</definedName>
    <definedName name="Total_temporary_difference_arising_in_year___nominal.WR">#REF!</definedName>
    <definedName name="Total_temporary_difference_arising_in_year___nominal.WWN">#REF!</definedName>
    <definedName name="Total_temporary_difference_arising_in_year___post_financeability___nominal.ADDN1">#REF!</definedName>
    <definedName name="Total_temporary_difference_arising_in_year___post_financeability___nominal.ADDN2">#REF!</definedName>
    <definedName name="Total_temporary_difference_arising_in_year___post_financeability___nominal.BR">#REF!</definedName>
    <definedName name="Total_temporary_difference_arising_in_year___post_financeability___nominal.WN">#REF!</definedName>
    <definedName name="Total_temporary_difference_arising_in_year___post_financeability___nominal.WR">#REF!</definedName>
    <definedName name="Total_temporary_difference_arising_in_year___post_financeability___nominal.WWN">#REF!</definedName>
    <definedName name="Total_third_party___principal_service_revenues___control___real.ADDN1">#REF!</definedName>
    <definedName name="Total_third_party___principal_service_revenues___control___real.ADDN2">#REF!</definedName>
    <definedName name="Total_third_party___principal_service_revenues___control___real.BR">#REF!</definedName>
    <definedName name="Total_third_party___principal_service_revenues___control___real.WN">#REF!</definedName>
    <definedName name="Total_third_party___principal_service_revenues___control___real.WR">#REF!</definedName>
    <definedName name="Total_third_party___principal_service_revenues___control___real.WWN">#REF!</definedName>
    <definedName name="Total_unmeasured_residential_retail_service_revenue___nominal">#REF!</definedName>
    <definedName name="Total_value_of_retail_Business_Margin___nominal">#REF!</definedName>
    <definedName name="Total_value_of_scrip_shares_issued___nominal">#REF!</definedName>
    <definedName name="Total_wholesale_charge_Business___nominal">#REF!</definedName>
    <definedName name="Total_Wholesale_control___Allowed_Revenues___simple_average___real">#REF!</definedName>
    <definedName name="Total_wholesale_revenue_impact_of_post_financeability___nominal.ADDN1">#REF!</definedName>
    <definedName name="Total_wholesale_revenue_impact_of_post_financeability___nominal.ADDN2">#REF!</definedName>
    <definedName name="Total_wholesale_revenue_impact_of_post_financeability___nominal.BR">#REF!</definedName>
    <definedName name="Total_wholesale_revenue_impact_of_post_financeability___nominal.WN">#REF!</definedName>
    <definedName name="Total_wholesale_revenue_impact_of_post_financeability___nominal.WR">#REF!</definedName>
    <definedName name="Total_wholesale_revenue_impact_of_post_financeability___nominal.WWN">#REF!</definedName>
    <definedName name="Total_wholesale_revenue_impact_of_post_financeability___real.ADDN1">#REF!</definedName>
    <definedName name="Total_wholesale_revenue_impact_of_post_financeability___real.ADDN2">#REF!</definedName>
    <definedName name="Total_wholesale_revenue_impact_of_post_financeability___real.BR">#REF!</definedName>
    <definedName name="Total_wholesale_revenue_impact_of_post_financeability___real.WN">#REF!</definedName>
    <definedName name="Total_wholesale_revenue_impact_of_post_financeability___real.WR">#REF!</definedName>
    <definedName name="Total_wholesale_revenue_impact_of_post_financeability___real.WWN">#REF!</definedName>
    <definedName name="Total_Wholesale_revenue_impact_of_post_financeability_margin___Business___real">#REF!</definedName>
    <definedName name="TotalNETScapex">#REF!</definedName>
    <definedName name="TotalNETwcapex">#REF!</definedName>
    <definedName name="Totals">#REF!</definedName>
    <definedName name="Totex____control___real.ADDN1">#REF!</definedName>
    <definedName name="Totex____control___real.ADDN2">#REF!</definedName>
    <definedName name="Totex____control___real.BR">#REF!</definedName>
    <definedName name="Totex____control___real.WN">#REF!</definedName>
    <definedName name="Totex____control___real.WR">#REF!</definedName>
    <definedName name="Totex____control___real.WWN">#REF!</definedName>
    <definedName name="TOTgrosscapsew">#REF!</definedName>
    <definedName name="TOTgrosscapwat">#REF!</definedName>
    <definedName name="TOTnetcapsew2">#REF!</definedName>
    <definedName name="TOTnetcapwat2">#REF!</definedName>
    <definedName name="Trade_and_other_creditors_balance___Business___nominal">#REF!</definedName>
    <definedName name="Trade_and_other_creditors_balance___Business___nominal.BEG">#REF!</definedName>
    <definedName name="Trade_and_other_creditors_balance___Residential___nominal">#REF!</definedName>
    <definedName name="Trade_and_other_creditors_balance___Residential___nominal.BEG">#REF!</definedName>
    <definedName name="Trade_and_other_creditors_initial_balance___business___nominal">#REF!</definedName>
    <definedName name="Trade_and_other_creditors_initial_balance___Residential___nominal">#REF!</definedName>
    <definedName name="Trade_and_other_payables___Wholesale_creditors___residential_retail___POS">#REF!</definedName>
    <definedName name="Trade_creditors_and_other_payables_balance___Appointee___nominal">#REF!</definedName>
    <definedName name="Trade_creditors_and_other_payables_balance___control___nominal.ADDN1">#REF!</definedName>
    <definedName name="Trade_creditors_and_other_payables_balance___control___nominal.ADDN2">#REF!</definedName>
    <definedName name="Trade_creditors_and_other_payables_balance___control___nominal.BR">#REF!</definedName>
    <definedName name="Trade_creditors_and_other_payables_balance___control___nominal.WN">#REF!</definedName>
    <definedName name="Trade_creditors_and_other_payables_balance___control___nominal.WR">#REF!</definedName>
    <definedName name="Trade_creditors_and_other_payables_balance___control___nominal.WWN">#REF!</definedName>
    <definedName name="Trade_creditors_and_other_payables_balance___Wholesale___nominal">#REF!</definedName>
    <definedName name="Trade_creditors_balance___control___nominal.ADDN1">#REF!</definedName>
    <definedName name="Trade_creditors_balance___control___nominal.ADDN1.BEG">#REF!</definedName>
    <definedName name="Trade_creditors_balance___control___nominal.ADDN2">#REF!</definedName>
    <definedName name="Trade_creditors_balance___control___nominal.ADDN2.BEG">#REF!</definedName>
    <definedName name="Trade_creditors_balance___control___nominal.BR">#REF!</definedName>
    <definedName name="Trade_creditors_balance___control___nominal.BR.BEG">#REF!</definedName>
    <definedName name="Trade_creditors_balance___control___nominal.WN">#REF!</definedName>
    <definedName name="Trade_creditors_balance___control___nominal.WN.BEG">#REF!</definedName>
    <definedName name="Trade_creditors_balance___control___nominal.WR">#REF!</definedName>
    <definedName name="Trade_creditors_balance___control___nominal.WR.BEG">#REF!</definedName>
    <definedName name="Trade_creditors_balance___control___nominal.WWN">#REF!</definedName>
    <definedName name="Trade_creditors_balance___control___nominal.WWN.BEG">#REF!</definedName>
    <definedName name="Trade_creditors_target_balance___control___nominal.ADDN1">#REF!</definedName>
    <definedName name="Trade_creditors_target_balance___control___nominal.ADDN2">#REF!</definedName>
    <definedName name="Trade_creditors_target_balance___control___nominal.BR">#REF!</definedName>
    <definedName name="Trade_creditors_target_balance___control___nominal.WN">#REF!</definedName>
    <definedName name="Trade_creditors_target_balance___control___nominal.WR">#REF!</definedName>
    <definedName name="Trade_creditors_target_balance___control___nominal.WWN">#REF!</definedName>
    <definedName name="Trade_debtor_and_other_receivables_balance___Appointee___nominal">#REF!</definedName>
    <definedName name="Trade_debtors___Residential_b_f___nominal">#REF!</definedName>
    <definedName name="Trade_debtors_and_other_receivables_balance___control___nominal.ADDN1">#REF!</definedName>
    <definedName name="Trade_debtors_and_other_receivables_balance___control___nominal.ADDN2">#REF!</definedName>
    <definedName name="Trade_debtors_and_other_receivables_balance___control___nominal.BR">#REF!</definedName>
    <definedName name="Trade_debtors_and_other_receivables_balance___control___nominal.WN">#REF!</definedName>
    <definedName name="Trade_debtors_and_other_receivables_balance___control___nominal.WR">#REF!</definedName>
    <definedName name="Trade_debtors_and_other_receivables_balance___control___nominal.WWN">#REF!</definedName>
    <definedName name="Trade_debtors_and_other_receivables_balance___Wholesale___nominal">#REF!</definedName>
    <definedName name="Trade_debtors_balance___control___nominal.ADDN1">#REF!</definedName>
    <definedName name="Trade_debtors_balance___control___nominal.ADDN1.BEG">#REF!</definedName>
    <definedName name="Trade_debtors_balance___control___nominal.ADDN2">#REF!</definedName>
    <definedName name="Trade_debtors_balance___control___nominal.ADDN2.BEG">#REF!</definedName>
    <definedName name="Trade_debtors_balance___control___nominal.BR">#REF!</definedName>
    <definedName name="Trade_debtors_balance___control___nominal.BR.BEG">#REF!</definedName>
    <definedName name="Trade_debtors_balance___control___nominal.WN">#REF!</definedName>
    <definedName name="Trade_debtors_balance___control___nominal.WN.BEG">#REF!</definedName>
    <definedName name="Trade_debtors_balance___control___nominal.WR">#REF!</definedName>
    <definedName name="Trade_debtors_balance___control___nominal.WR.BEG">#REF!</definedName>
    <definedName name="Trade_debtors_balance___control___nominal.WWN">#REF!</definedName>
    <definedName name="Trade_debtors_balance___control___nominal.WWN.BEG">#REF!</definedName>
    <definedName name="Trade_debtors_target_balance___control___nominal.ADDN1">#REF!</definedName>
    <definedName name="Trade_debtors_target_balance___control___nominal.ADDN2">#REF!</definedName>
    <definedName name="Trade_debtors_target_balance___control___nominal.BR">#REF!</definedName>
    <definedName name="Trade_debtors_target_balance___control___nominal.WN">#REF!</definedName>
    <definedName name="Trade_debtors_target_balance___control___nominal.WR">#REF!</definedName>
    <definedName name="Trade_debtors_target_balance___control___nominal.WWN">#REF!</definedName>
    <definedName name="Transition">#REF!</definedName>
    <definedName name="TRDACT">#REF!</definedName>
    <definedName name="TRDCALC2">#REF!</definedName>
    <definedName name="trdhtr" localSheetId="0" hidden="1">#REF!</definedName>
    <definedName name="trdhtr" hidden="1">#REF!</definedName>
    <definedName name="TRDWD">#REF!</definedName>
    <definedName name="Trk_Tol">#REF!</definedName>
    <definedName name="TWcat">#REF!</definedName>
    <definedName name="TWsummary">#REF!</definedName>
    <definedName name="TWto">#REF!</definedName>
    <definedName name="TYNE_WEAR">#REF!</definedName>
    <definedName name="TYPE">#REF!</definedName>
    <definedName name="TypeCo">#REF!</definedName>
    <definedName name="UK_Average_HGV_CO2">#REF!</definedName>
    <definedName name="UK_Average_HGV_km">#REF!</definedName>
    <definedName name="UK_Average_HGV_Tonne_km">#REF!</definedName>
    <definedName name="UK_Average_HGV_Tonne_km_CO2">#REF!</definedName>
    <definedName name="Underground_Pass_CO2">#REF!</definedName>
    <definedName name="Underground_Pass_km">#REF!</definedName>
    <definedName name="Units">#REF!</definedName>
    <definedName name="Units_in_a_million">#REF!</definedName>
    <definedName name="Unknown_Fuel_CO2">#REF!</definedName>
    <definedName name="Unknown_Fuel_Miles">#REF!</definedName>
    <definedName name="Unmeasured_apportioned_revenue___business___nominal.ADDN1">#REF!</definedName>
    <definedName name="Unmeasured_apportioned_revenue___business___nominal.ADDN2">#REF!</definedName>
    <definedName name="Unmeasured_apportioned_revenue___business___nominal.BR">#REF!</definedName>
    <definedName name="Unmeasured_apportioned_revenue___business___nominal.WN">#REF!</definedName>
    <definedName name="Unmeasured_apportioned_revenue___business___nominal.WR">#REF!</definedName>
    <definedName name="Unmeasured_apportioned_revenue___business___nominal.WWN">#REF!</definedName>
    <definedName name="Unmeasured_apportioned_revenue___business___nominal_total">#REF!</definedName>
    <definedName name="Unmeasured_apportioned_revenue___residential___nominal.ADDN1">#REF!</definedName>
    <definedName name="Unmeasured_apportioned_revenue___residential___nominal.ADDN2">#REF!</definedName>
    <definedName name="Unmeasured_apportioned_revenue___residential___nominal.BR">#REF!</definedName>
    <definedName name="Unmeasured_apportioned_revenue___residential___nominal.WN">#REF!</definedName>
    <definedName name="Unmeasured_apportioned_revenue___residential___nominal.WR">#REF!</definedName>
    <definedName name="Unmeasured_apportioned_revenue___residential___nominal.WWN">#REF!</definedName>
    <definedName name="Unmeasured_apportioned_revenue___residential___nominal_total">#REF!</definedName>
    <definedName name="Unmeasured_dual_service_customer_service_revenue_inc_DPC_margin___post_financeability___real">#REF!</definedName>
    <definedName name="Unmeasured_dual_service_customer_service_revenue_inc_DPC_margin___real">#REF!</definedName>
    <definedName name="Unmeasured_residential_retail_service_revenue___real">#REF!</definedName>
    <definedName name="Unmeasured_residential_retail_service_revenue_for_debtor_days___nominal">#REF!</definedName>
    <definedName name="Unmeasured_residential_retail_service_revenue_inc_DPC_margin___nominal">#REF!</definedName>
    <definedName name="Unmeasured_residential_retail_service_revenue_inc_DPC_margin___real">#REF!</definedName>
    <definedName name="Unmeasured_residential_retail_service_revenue_weighting">#REF!</definedName>
    <definedName name="Unmeasured_sewerage_customer_service_revenue_inc_DPC_margin___post_financeability___real">#REF!</definedName>
    <definedName name="Unmeasured_sewerage_customer_service_revenue_inc_DPC_margin___real">#REF!</definedName>
    <definedName name="Unmeasured_water_customer_service_revenue_inc_DPC_margin___post_financeability___real">#REF!</definedName>
    <definedName name="Unmeasured_water_customer_service_revenue_inc_DPC_margin___real">#REF!</definedName>
    <definedName name="Useful_life_of_wholesale_fixed_assets_roundup___control.ADDN1">#REF!</definedName>
    <definedName name="Useful_life_of_wholesale_fixed_assets_roundup___control.ADDN2">#REF!</definedName>
    <definedName name="Useful_life_of_wholesale_fixed_assets_roundup___control.BR">#REF!</definedName>
    <definedName name="Useful_life_of_wholesale_fixed_assets_roundup___control.WN">#REF!</definedName>
    <definedName name="Useful_life_of_wholesale_fixed_assets_roundup___control.WR">#REF!</definedName>
    <definedName name="Useful_life_of_wholesale_fixed_assets_roundup___control.WWN">#REF!</definedName>
    <definedName name="UserName">#REF!</definedName>
    <definedName name="UserRole">#REF!</definedName>
    <definedName name="UUWapr">#REF!</definedName>
    <definedName name="Value_of_scrip_shares_issued___control___nominal.ADDN1">#REF!</definedName>
    <definedName name="Value_of_scrip_shares_issued___control___nominal.ADDN2">#REF!</definedName>
    <definedName name="Value_of_scrip_shares_issued___control___nominal.BR">#REF!</definedName>
    <definedName name="Value_of_scrip_shares_issued___control___nominal.WN">#REF!</definedName>
    <definedName name="Value_of_scrip_shares_issued___control___nominal.WR">#REF!</definedName>
    <definedName name="Value_of_scrip_shares_issued___control___nominal.WWN">#REF!</definedName>
    <definedName name="Var_AP_List">OFFSET(#REF!,0,0,5-COUNTBLANK(#REF!),1)</definedName>
    <definedName name="Var_AP_List2">OFFSET(#REF!,#REF!,0,#REF!)</definedName>
    <definedName name="Very_Large_Bulk_Tonne_km">#REF!</definedName>
    <definedName name="Very_Large_Bulk_Tonne_km_CO2">#REF!</definedName>
    <definedName name="Very_Large_Tanker_Tonne_km">#REF!</definedName>
    <definedName name="Very_Large_Tanker_Tonne_km_CO2">#REF!</definedName>
    <definedName name="Vol_Biogas_Kg_Sludge">#REF!</definedName>
    <definedName name="Volume_Drinking">#REF!</definedName>
    <definedName name="Volume_Wastewater">#REF!</definedName>
    <definedName name="Vow">#REF!</definedName>
    <definedName name="VS_Converted_CO2_AD">#REF!</definedName>
    <definedName name="VS_Sludge_Raw">#REF!</definedName>
    <definedName name="W">#REF!</definedName>
    <definedName name="W_GLAM">#REF!</definedName>
    <definedName name="W_MIDS">#REF!</definedName>
    <definedName name="W_SUSSEX">#REF!</definedName>
    <definedName name="W_YORKS">#REF!</definedName>
    <definedName name="WACC_nominal.ADDN1">#REF!</definedName>
    <definedName name="WACC_nominal.ADDN2">#REF!</definedName>
    <definedName name="WACC_nominal.BR">#REF!</definedName>
    <definedName name="WACC_nominal.WN">#REF!</definedName>
    <definedName name="WACC_nominal.WR">#REF!</definedName>
    <definedName name="WACC_nominal.WWN">#REF!</definedName>
    <definedName name="WACC_real.ADDN1">#REF!</definedName>
    <definedName name="WACC_real.ADDN2">#REF!</definedName>
    <definedName name="WACC_real.BR">#REF!</definedName>
    <definedName name="WACC_real.WN">#REF!</definedName>
    <definedName name="WACC_real.WR">#REF!</definedName>
    <definedName name="WACC_real.WWN">#REF!</definedName>
    <definedName name="WAN">#REF!</definedName>
    <definedName name="WARWICKS">#REF!</definedName>
    <definedName name="WaSC">#REF!</definedName>
    <definedName name="WaSC_average_bill___5yr_average___nominal">#REF!</definedName>
    <definedName name="WaSC_average_bill___5yr_average___real">#REF!</definedName>
    <definedName name="WaSC_average_bill___nominal">#REF!</definedName>
    <definedName name="WaSC_average_bill___real">#REF!</definedName>
    <definedName name="WaSC_average_bill_growth___nominal">#REF!</definedName>
    <definedName name="WaSC_average_bill_growth___real">#REF!</definedName>
    <definedName name="WaSCstransition">#REF!</definedName>
    <definedName name="Wastewater___Allowed_Revenues___real">#REF!</definedName>
    <definedName name="Wastewater_network___Allowed_Revenues___real">#REF!</definedName>
    <definedName name="Wastewater_network___K___periodic">#REF!</definedName>
    <definedName name="Wastewater_network_allowed_revenue_build_up___check">#REF!</definedName>
    <definedName name="Wastewater_network_allowed_revenue_build_up___check_overall">#REF!</definedName>
    <definedName name="Water___Allowed_Revenues___real">#REF!</definedName>
    <definedName name="Water_network___Allowed_Revenues___real">#REF!</definedName>
    <definedName name="Water_network___K___periodic">#REF!</definedName>
    <definedName name="Water_network_allowed_revenue_build_up___check">#REF!</definedName>
    <definedName name="Water_network_allowed_revenue_build_up___check_overall">#REF!</definedName>
    <definedName name="Water_resources___Allowed_Revenues___real">#REF!</definedName>
    <definedName name="Water_resources___K___periodic">#REF!</definedName>
    <definedName name="Water_resources_allowed_revenue_build_up___check">#REF!</definedName>
    <definedName name="Water_resources_allowed_revenue_build_up___check_overall">#REF!</definedName>
    <definedName name="WaterGC">#REF!</definedName>
    <definedName name="watIRE">#REF!</definedName>
    <definedName name="WatMNIgc">#REF!</definedName>
    <definedName name="WBaseG_Act">#REF!</definedName>
    <definedName name="WBaseG_BP">#REF!</definedName>
    <definedName name="WBaseG_FD">#REF!</definedName>
    <definedName name="WBaseN_Act">#REF!</definedName>
    <definedName name="WBaseN_FD">#REF!</definedName>
    <definedName name="wcompany">#REF!</definedName>
    <definedName name="wdfw">#REF!</definedName>
    <definedName name="wedfw">#REF!</definedName>
    <definedName name="wefw">#REF!</definedName>
    <definedName name="wefwe">#REF!</definedName>
    <definedName name="wefwerf">#REF!</definedName>
    <definedName name="Weighted_average_Base_RoRE_Appointee___nominal">#REF!</definedName>
    <definedName name="Weighted_PAYG_rate.ADDN1">#REF!</definedName>
    <definedName name="Weighted_PAYG_rate.ADDN2">#REF!</definedName>
    <definedName name="Weighted_PAYG_rate.BR">#REF!</definedName>
    <definedName name="Weighted_PAYG_rate.WN">#REF!</definedName>
    <definedName name="Weighted_PAYG_rate.WR">#REF!</definedName>
    <definedName name="Weighted_PAYG_rate.WWN">#REF!</definedName>
    <definedName name="Weighted_PAYG_rate___Wholesale">#REF!</definedName>
    <definedName name="Weighted_RCV_run_off_rate___nominal.ADDN1">#REF!</definedName>
    <definedName name="Weighted_RCV_run_off_rate___nominal.ADDN2">#REF!</definedName>
    <definedName name="Weighted_RCV_run_off_rate___nominal.BR">#REF!</definedName>
    <definedName name="Weighted_RCV_run_off_rate___nominal.WN">#REF!</definedName>
    <definedName name="Weighted_RCV_run_off_rate___nominal.WR">#REF!</definedName>
    <definedName name="Weighted_RCV_run_off_rate___nominal.WWN">#REF!</definedName>
    <definedName name="Weighted_RCV_run_off_rate___Wholesale___nominal">#REF!</definedName>
    <definedName name="Weighted_Total_retail_Business_margin">#REF!</definedName>
    <definedName name="WEnhG_BP">#REF!</definedName>
    <definedName name="WEnhG_FD">#REF!</definedName>
    <definedName name="WEnhN_Act">#REF!</definedName>
    <definedName name="WEnhN_FD">#REF!</definedName>
    <definedName name="wert" localSheetId="0" hidden="1">{"GROSS",#N/A,FALSE,"401C11"}</definedName>
    <definedName name="wert" localSheetId="3" hidden="1">{"GROSS",#N/A,FALSE,"401C11"}</definedName>
    <definedName name="wert" localSheetId="2" hidden="1">{"GROSS",#N/A,FALSE,"401C11"}</definedName>
    <definedName name="wert" hidden="1">{"GROSS",#N/A,FALSE,"401C11"}</definedName>
    <definedName name="WGross_Act">#REF!</definedName>
    <definedName name="Wholesale_additional_control_1_allowed_revenue__excluding_capital_connection_charges___other_income_and_operating_income__per_residential_customer___real">#REF!</definedName>
    <definedName name="Wholesale_additional_control_2_allowed_revenue__excluding_capital_connection_charges___other_income_and_operating_income__per_residential_customer___real">#REF!</definedName>
    <definedName name="Wholesale_allowed_revenue_per_customer___Growth___control.ADDN1">#REF!</definedName>
    <definedName name="Wholesale_allowed_revenue_per_customer___Growth___control.ADDN2">#REF!</definedName>
    <definedName name="Wholesale_allowed_revenue_per_customer___Growth___control.BR">#REF!</definedName>
    <definedName name="Wholesale_allowed_revenue_per_customer___Growth___control.WN">#REF!</definedName>
    <definedName name="Wholesale_allowed_revenue_per_customer___Growth___control.WR">#REF!</definedName>
    <definedName name="Wholesale_allowed_revenue_per_customer___Growth___control.WWN">#REF!</definedName>
    <definedName name="Wholesale_allowed_revenue_per_customer___real___Growth___ADDN1___real">#REF!</definedName>
    <definedName name="Wholesale_allowed_revenue_per_customer___real___Growth___ADDN2___real">#REF!</definedName>
    <definedName name="Wholesale_allowed_revenue_per_customer___real___Growth___BR___real">#REF!</definedName>
    <definedName name="Wholesale_allowed_revenue_per_customer___real___Growth___WN">#REF!</definedName>
    <definedName name="Wholesale_allowed_revenue_per_customer___real___Growth___WR">#REF!</definedName>
    <definedName name="Wholesale_allowed_revenue_per_customer___real___Growth___WWN___real">#REF!</definedName>
    <definedName name="Wholesale_and_retail_line_item_split___Capex_creditor___business_retail___nominal___POS">#REF!</definedName>
    <definedName name="Wholesale_and_retail_line_item_split___capex_creditors___residential_retail___nominal_POS">#REF!</definedName>
    <definedName name="Wholesale_bio_resources_allowed_revenue__excluding_capital_connection_charges___other_income_and_operating_income__per_residential_customer___real">#REF!</definedName>
    <definedName name="Wholesale_charge___Residential___nominal">#REF!</definedName>
    <definedName name="Wholesale_control___residential_apportionment_CALC.ADDN1">#REF!</definedName>
    <definedName name="Wholesale_control___residential_apportionment_CALC.ADDN2">#REF!</definedName>
    <definedName name="Wholesale_control___residential_apportionment_CALC.BR">#REF!</definedName>
    <definedName name="Wholesale_control___residential_apportionment_CALC.WN">#REF!</definedName>
    <definedName name="Wholesale_control___residential_apportionment_CALC.WR">#REF!</definedName>
    <definedName name="Wholesale_control___residential_apportionment_CALC.WWN">#REF!</definedName>
    <definedName name="Wholesale_control__growth_calculated_over_5_years_period____K.ADDN1">#REF!</definedName>
    <definedName name="Wholesale_control__growth_calculated_over_5_years_period____K.ADDN2">#REF!</definedName>
    <definedName name="Wholesale_control__growth_calculated_over_5_years_period____K.BR">#REF!</definedName>
    <definedName name="Wholesale_control__growth_calculated_over_5_years_period____K.WN">#REF!</definedName>
    <definedName name="Wholesale_control__growth_calculated_over_5_years_period____K.WR">#REF!</definedName>
    <definedName name="Wholesale_control__growth_calculated_over_5_years_period____K.WWN">#REF!</definedName>
    <definedName name="Wholesale_control__growth_calculated_over_5_years_period____K___simple_average.ADDN1">#REF!</definedName>
    <definedName name="Wholesale_control__growth_calculated_over_5_years_period____K___simple_average.ADDN2">#REF!</definedName>
    <definedName name="Wholesale_control__growth_calculated_over_5_years_period____K___simple_average.BR">#REF!</definedName>
    <definedName name="Wholesale_control__growth_calculated_over_5_years_period____K___simple_average.WN">#REF!</definedName>
    <definedName name="Wholesale_control__growth_calculated_over_5_years_period____K___simple_average.WR">#REF!</definedName>
    <definedName name="Wholesale_control__growth_calculated_over_5_years_period____K___simple_average.WWN">#REF!</definedName>
    <definedName name="Wholesale_control_allowed_revenue__exc_capital_connection_charges__other_income_and_operating_income__per_residential_customer____real.ADDN1">#REF!</definedName>
    <definedName name="Wholesale_control_allowed_revenue__exc_capital_connection_charges__other_income_and_operating_income__per_residential_customer____real.ADDN2">#REF!</definedName>
    <definedName name="Wholesale_control_allowed_revenue__exc_capital_connection_charges__other_income_and_operating_income__per_residential_customer____real.BR">#REF!</definedName>
    <definedName name="Wholesale_control_allowed_revenue__exc_capital_connection_charges__other_income_and_operating_income__per_residential_customer____real.WN">#REF!</definedName>
    <definedName name="Wholesale_control_allowed_revenue__exc_capital_connection_charges__other_income_and_operating_income__per_residential_customer____real.WR">#REF!</definedName>
    <definedName name="Wholesale_control_allowed_revenue__exc_capital_connection_charges__other_income_and_operating_income__per_residential_customer____real.WWN">#REF!</definedName>
    <definedName name="Wholesale_control_allowed_revenue__exc_capital_connection_charges__other_income_and_operating_income__per_residential_customer____real___BR">#REF!</definedName>
    <definedName name="Wholesale_control_allowed_revenue__exc_capital_connection_charges__other_income_and_operating_income__per_residential_customer____real___WWN">#REF!</definedName>
    <definedName name="Wholesale_control_balance_sheet_balances.ADDN1">#REF!</definedName>
    <definedName name="Wholesale_control_balance_sheet_balances.ADDN2">#REF!</definedName>
    <definedName name="Wholesale_control_balance_sheet_balances.BR">#REF!</definedName>
    <definedName name="Wholesale_control_balance_sheet_balances.WN">#REF!</definedName>
    <definedName name="Wholesale_control_balance_sheet_balances.WR">#REF!</definedName>
    <definedName name="Wholesale_control_balance_sheet_balances.WWN">#REF!</definedName>
    <definedName name="Wholesale_control_balance_sheet_balances_overall.ADDN1">#REF!</definedName>
    <definedName name="Wholesale_control_balance_sheet_balances_overall.ADDN2">#REF!</definedName>
    <definedName name="Wholesale_control_balance_sheet_balances_overall.BR">#REF!</definedName>
    <definedName name="Wholesale_control_balance_sheet_balances_overall.WN">#REF!</definedName>
    <definedName name="Wholesale_control_balance_sheet_balances_overall.WR">#REF!</definedName>
    <definedName name="Wholesale_control_balance_sheet_balances_overall.WWN">#REF!</definedName>
    <definedName name="Wholesale_control_balance_sheets_balance">#REF!</definedName>
    <definedName name="Wholesale_control_balance_sheets_balance_overall">#REF!</definedName>
    <definedName name="Wholesale_creditor_balance___Business___nominal">#REF!</definedName>
    <definedName name="Wholesale_creditor_balance___Business___nominal.BEG">#REF!</definedName>
    <definedName name="Wholesale_creditor_balance___Residential___nominal">#REF!</definedName>
    <definedName name="Wholesale_creditor_balance___Residential___nominal.BEG">#REF!</definedName>
    <definedName name="Wholesale_DB_pension_cash_excess_over_charge___nominal.ADDN1">#REF!</definedName>
    <definedName name="Wholesale_DB_pension_cash_excess_over_charge___nominal.ADDN2">#REF!</definedName>
    <definedName name="Wholesale_DB_pension_cash_excess_over_charge___nominal.BR">#REF!</definedName>
    <definedName name="Wholesale_DB_pension_cash_excess_over_charge___nominal.WN">#REF!</definedName>
    <definedName name="Wholesale_DB_pension_cash_excess_over_charge___nominal.WR">#REF!</definedName>
    <definedName name="Wholesale_DB_pension_cash_excess_over_charge___nominal.WWN">#REF!</definedName>
    <definedName name="Wholesale_fixed_assets___half___control___nominal.ADDN1">#REF!</definedName>
    <definedName name="Wholesale_fixed_assets___half___control___nominal.ADDN2">#REF!</definedName>
    <definedName name="Wholesale_fixed_assets___half___control___nominal.BR">#REF!</definedName>
    <definedName name="Wholesale_fixed_assets___half___control___nominal.WN">#REF!</definedName>
    <definedName name="Wholesale_fixed_assets___half___control___nominal.WR">#REF!</definedName>
    <definedName name="Wholesale_fixed_assets___half___control___nominal.WWN">#REF!</definedName>
    <definedName name="Wholesale_fixed_assets_acc._dep._initial_balance___control___nominal.ADDN1">#REF!</definedName>
    <definedName name="Wholesale_fixed_assets_acc._dep._initial_balance___control___nominal.ADDN2">#REF!</definedName>
    <definedName name="Wholesale_fixed_assets_acc._dep._initial_balance___control___nominal.BR">#REF!</definedName>
    <definedName name="Wholesale_fixed_assets_acc._dep._initial_balance___control___nominal.WN">#REF!</definedName>
    <definedName name="Wholesale_fixed_assets_acc._dep._initial_balance___control___nominal.WR">#REF!</definedName>
    <definedName name="Wholesale_fixed_assets_acc._dep._initial_balance___control___nominal.WWN">#REF!</definedName>
    <definedName name="Wholesale_fixed_assets_balance___control___nominal.ADDN1">#REF!</definedName>
    <definedName name="Wholesale_fixed_assets_balance___control___nominal.ADDN1.BEG">#REF!</definedName>
    <definedName name="Wholesale_fixed_assets_balance___control___nominal.ADDN2">#REF!</definedName>
    <definedName name="Wholesale_fixed_assets_balance___control___nominal.ADDN2.BEG">#REF!</definedName>
    <definedName name="Wholesale_fixed_assets_balance___control___nominal.BR">#REF!</definedName>
    <definedName name="Wholesale_fixed_assets_balance___control___nominal.BR.BEG">#REF!</definedName>
    <definedName name="Wholesale_fixed_assets_balance___control___nominal.WN">#REF!</definedName>
    <definedName name="Wholesale_fixed_assets_balance___control___nominal.WN.BEG">#REF!</definedName>
    <definedName name="Wholesale_fixed_assets_balance___control___nominal.WR">#REF!</definedName>
    <definedName name="Wholesale_fixed_assets_balance___control___nominal.WR.BEG">#REF!</definedName>
    <definedName name="Wholesale_fixed_assets_balance___control___nominal.WWN">#REF!</definedName>
    <definedName name="Wholesale_fixed_assets_balance___control___nominal.WWN.BEG">#REF!</definedName>
    <definedName name="Wholesale_fixed_assets_depreciation___nominal.ADDN1">#REF!</definedName>
    <definedName name="Wholesale_fixed_assets_depreciation___nominal.ADDN1.NEG">#REF!</definedName>
    <definedName name="Wholesale_fixed_assets_depreciation___nominal.ADDN2">#REF!</definedName>
    <definedName name="Wholesale_fixed_assets_depreciation___nominal.ADDN2.NEG">#REF!</definedName>
    <definedName name="Wholesale_fixed_assets_depreciation___nominal.BR">#REF!</definedName>
    <definedName name="Wholesale_fixed_assets_depreciation___nominal.BR.NEG">#REF!</definedName>
    <definedName name="Wholesale_fixed_assets_depreciation___nominal.WN">#REF!</definedName>
    <definedName name="Wholesale_fixed_assets_depreciation___nominal.WN.NEG">#REF!</definedName>
    <definedName name="Wholesale_fixed_assets_depreciation___nominal.WR">#REF!</definedName>
    <definedName name="Wholesale_fixed_assets_depreciation___nominal.WR.NEG">#REF!</definedName>
    <definedName name="Wholesale_fixed_assets_depreciation___nominal.WWN">#REF!</definedName>
    <definedName name="Wholesale_fixed_assets_depreciation___nominal.WWN.NEG">#REF!</definedName>
    <definedName name="Wholesale_fixed_assets_depreciation___wholesale___nominal">#REF!</definedName>
    <definedName name="Wholesale_fixed_assets_depreciation___wholesale___nominal.NEG">#REF!</definedName>
    <definedName name="Wholesale_fixed_assets_depreciation_rate___control.ADDN1">#REF!</definedName>
    <definedName name="Wholesale_fixed_assets_depreciation_rate___control.ADDN2">#REF!</definedName>
    <definedName name="Wholesale_fixed_assets_depreciation_rate___control.BR">#REF!</definedName>
    <definedName name="Wholesale_fixed_assets_depreciation_rate___control.WN">#REF!</definedName>
    <definedName name="Wholesale_fixed_assets_depreciation_rate___control.WR">#REF!</definedName>
    <definedName name="Wholesale_fixed_assets_depreciation_rate___control.WWN">#REF!</definedName>
    <definedName name="Wholesale_fixed_assets_initial_balance___control___nominal.ADDN1">#REF!</definedName>
    <definedName name="Wholesale_fixed_assets_initial_balance___control___nominal.ADDN2">#REF!</definedName>
    <definedName name="Wholesale_fixed_assets_initial_balance___control___nominal.BR">#REF!</definedName>
    <definedName name="Wholesale_fixed_assets_initial_balance___control___nominal.WN">#REF!</definedName>
    <definedName name="Wholesale_fixed_assets_initial_balance___control___nominal.WR">#REF!</definedName>
    <definedName name="Wholesale_fixed_assets_initial_balance___control___nominal.WWN">#REF!</definedName>
    <definedName name="Wholesale_measured_charge___Retail_residential___nominal">#REF!</definedName>
    <definedName name="Wholesale_measured_charge_proportion_____100__alert">#REF!</definedName>
    <definedName name="Wholesale_measured_charge_proportion_____100__alert_overall">#REF!</definedName>
    <definedName name="Wholesale_measured_residential_revenue_weighting">#REF!</definedName>
    <definedName name="Wholesale_negative_tax_calculated___nominal">#REF!</definedName>
    <definedName name="Wholesale_negative_tax_calculated___post_financeability___nominal">#REF!</definedName>
    <definedName name="Wholesale_positive_tax_calculated___nominal">#REF!</definedName>
    <definedName name="Wholesale_positive_tax_calculated___post_financeability___nominal">#REF!</definedName>
    <definedName name="Wholesale_post_financeability_adjustments___real.ADDN1">#REF!</definedName>
    <definedName name="Wholesale_post_financeability_adjustments___real.ADDN2">#REF!</definedName>
    <definedName name="Wholesale_post_financeability_adjustments___real.BR">#REF!</definedName>
    <definedName name="Wholesale_post_financeability_adjustments___real.WN">#REF!</definedName>
    <definedName name="Wholesale_post_financeability_adjustments___real.WR">#REF!</definedName>
    <definedName name="Wholesale_post_financeability_adjustments___real.WWN">#REF!</definedName>
    <definedName name="Wholesale_post_financeability_revenue_impact___nominal">#REF!</definedName>
    <definedName name="Wholesale_revenue_impact_of_post_financeability__by_tariff_band___Business___nominal.1">#REF!</definedName>
    <definedName name="Wholesale_revenue_impact_of_post_financeability__by_tariff_band___Business___nominal.2">#REF!</definedName>
    <definedName name="Wholesale_revenue_impact_of_post_financeability__by_tariff_band___Business___nominal.3">#REF!</definedName>
    <definedName name="Wholesale_revenue_impact_of_post_financeability_margin___by_tariff_band___Business___nominal.1">#REF!</definedName>
    <definedName name="Wholesale_revenue_impact_of_post_financeability_margin___by_tariff_band___Business___nominal.2">#REF!</definedName>
    <definedName name="Wholesale_revenue_impact_of_post_financeability_margin___by_tariff_band___Business___nominal.3">#REF!</definedName>
    <definedName name="Wholesale_revenue_impact_of_post_financeability_margin___by_tariff_band___Business___real.1">#REF!</definedName>
    <definedName name="Wholesale_revenue_impact_of_post_financeability_margin___by_tariff_band___Business___real.2">#REF!</definedName>
    <definedName name="Wholesale_revenue_impact_of_post_financeability_margin___by_tariff_band___Business___real.3">#REF!</definedName>
    <definedName name="Wholesale_tax_due___nominal">#REF!</definedName>
    <definedName name="Wholesale_tax_due___post_financeability___nominal">#REF!</definedName>
    <definedName name="Wholesale_tax_loss_balance___nominal">#REF!</definedName>
    <definedName name="Wholesale_tax_loss_balance___nominal.BEG">#REF!</definedName>
    <definedName name="Wholesale_tax_loss_balance___post_financeability___nominal">#REF!</definedName>
    <definedName name="Wholesale_tax_loss_balance___post_financeability___nominal.BEG">#REF!</definedName>
    <definedName name="Wholesale_total_base_RORE___nominal">#REF!</definedName>
    <definedName name="Wholesale_total_revenue_apportioned___residential___nominal">#REF!</definedName>
    <definedName name="Wholesale_unmeasured_charge___Retail_residential___nominal">#REF!</definedName>
    <definedName name="Wholesale_unmeasured_charge_proportion_____100__alert">#REF!</definedName>
    <definedName name="Wholesale_unmeasured_charge_proportion_____100__alert_overall">#REF!</definedName>
    <definedName name="Wholesale_unmeasured_residential_revenue_weighting">#REF!</definedName>
    <definedName name="Wholesale_wastewater_network_allowed_revenue__excluding_capital_connection_charges__other_income_and_operating_income__per_residential_customer___real">#REF!</definedName>
    <definedName name="Wholesale_water_network_allowed_revenue__excluding_capital_connection_charges__other_income_and_operating_income__per_residential_customer___real">#REF!</definedName>
    <definedName name="Wholesale_water_resources_allowed_revenue__excluding_capital_connection_charges__other_income_and_operating_income__per_residential_customer___real">#REF!</definedName>
    <definedName name="WILTS" localSheetId="0">#REF!</definedName>
    <definedName name="WILTS">#REF!</definedName>
    <definedName name="WIREN_Act" localSheetId="0">#REF!</definedName>
    <definedName name="WIREN_Act">#REF!</definedName>
    <definedName name="WIT">#REF!</definedName>
    <definedName name="WMNIN_Act">#REF!</definedName>
    <definedName name="WNet_Act">#REF!</definedName>
    <definedName name="WNet_BP">#REF!</definedName>
    <definedName name="WNet_FD">#REF!</definedName>
    <definedName name="WoC_average_bill___5yr_average___nominal">#REF!</definedName>
    <definedName name="WoC_average_bill___5yr_average___real">#REF!</definedName>
    <definedName name="WoC_average_bill___nominal">#REF!</definedName>
    <definedName name="WoC_average_bill___real">#REF!</definedName>
    <definedName name="WoC_average_bill_growth___nominal">#REF!</definedName>
    <definedName name="WoC_average_bill_growth___real">#REF!</definedName>
    <definedName name="WoCstransition">#REF!</definedName>
    <definedName name="wombat" localSheetId="0" hidden="1">#REF!</definedName>
    <definedName name="wombat" hidden="1">#REF!</definedName>
    <definedName name="Working_capital_balances___control___nominal.ADDN1">#REF!</definedName>
    <definedName name="Working_capital_balances___control___nominal.ADDN2">#REF!</definedName>
    <definedName name="Working_capital_balances___control___nominal.BR">#REF!</definedName>
    <definedName name="Working_capital_balances___control___nominal.WN">#REF!</definedName>
    <definedName name="Working_capital_balances___control___nominal.WR">#REF!</definedName>
    <definedName name="Working_capital_balances___control___nominal.WWN">#REF!</definedName>
    <definedName name="Working_capital_by_tariff_band_check">#REF!</definedName>
    <definedName name="Working_capital_by_tariff_band_check_calc">#REF!</definedName>
    <definedName name="Working_capital_by_tariff_band_check_overall">#REF!</definedName>
    <definedName name="wotsthis" localSheetId="0"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PS_OUTPUT_FOR_JR03">#REF!</definedName>
    <definedName name="WRG">#REF!</definedName>
    <definedName name="wrn.CHARGE." localSheetId="0" hidden="1">{"CHARGE",#N/A,FALSE,"401C11"}</definedName>
    <definedName name="wrn.CHARGE." localSheetId="3" hidden="1">{"CHARGE",#N/A,FALSE,"401C11"}</definedName>
    <definedName name="wrn.CHARGE." localSheetId="2" hidden="1">{"CHARGE",#N/A,FALSE,"401C11"}</definedName>
    <definedName name="wrn.CHARGE." hidden="1">{"CHARGE",#N/A,FALSE,"401C11"}</definedName>
    <definedName name="wrn.GROSS." localSheetId="0" hidden="1">{"GROSS",#N/A,FALSE,"401C11"}</definedName>
    <definedName name="wrn.GROSS." localSheetId="3" hidden="1">{"GROSS",#N/A,FALSE,"401C11"}</definedName>
    <definedName name="wrn.GROSS." localSheetId="2" hidden="1">{"GROSS",#N/A,FALSE,"401C11"}</definedName>
    <definedName name="wrn.GROSS." hidden="1">{"GROSS",#N/A,FALSE,"401C11"}</definedName>
    <definedName name="wrn.NET." localSheetId="0" hidden="1">{"NET",#N/A,FALSE,"401C11"}</definedName>
    <definedName name="wrn.NET." localSheetId="3" hidden="1">{"NET",#N/A,FALSE,"401C11"}</definedName>
    <definedName name="wrn.NET." localSheetId="2" hidden="1">{"NET",#N/A,FALSE,"401C11"}</definedName>
    <definedName name="wrn.NET." hidden="1">{"NET",#N/A,FALSE,"401C11"}</definedName>
    <definedName name="wrn.papersdraft" localSheetId="0">{"bal",#N/A,FALSE,"working papers";"income",#N/A,FALSE,"working papers"}</definedName>
    <definedName name="wrn.papersdraft" localSheetId="3">{"bal",#N/A,FALSE,"working papers";"income",#N/A,FALSE,"working papers"}</definedName>
    <definedName name="wrn.papersdraft" localSheetId="2">{"bal",#N/A,FALSE,"working papers";"income",#N/A,FALSE,"working papers"}</definedName>
    <definedName name="wrn.papersdraft">{"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bal",#N/A,FALSE,"working papers";"income",#N/A,FALSE,"working papers"}</definedName>
    <definedName name="wrn.wpapers." localSheetId="3">{"bal",#N/A,FALSE,"working papers";"income",#N/A,FALSE,"working papers"}</definedName>
    <definedName name="wrn.wpapers." localSheetId="2">{"bal",#N/A,FALSE,"working papers";"income",#N/A,FALSE,"working papers"}</definedName>
    <definedName name="wrn.wpapers.">{"bal",#N/A,FALSE,"working papers";"income",#N/A,FALSE,"working papers"}</definedName>
    <definedName name="WRP">#REF!</definedName>
    <definedName name="WSHapr">#REF!</definedName>
    <definedName name="WSHBPinputs">#REF!</definedName>
    <definedName name="WSHBPtrans">#REF!</definedName>
    <definedName name="WSHtransition">#REF!</definedName>
    <definedName name="WSXapr">#REF!</definedName>
    <definedName name="WSXBPinputs">#REF!</definedName>
    <definedName name="WSXBPtrans">#REF!</definedName>
    <definedName name="WSXtransition">#REF!</definedName>
    <definedName name="Wtotalgrosscapx">#REF!</definedName>
    <definedName name="WTW_Sludge_Lagoon">#REF!</definedName>
    <definedName name="WTW_Sludge_Land">#REF!</definedName>
    <definedName name="WTW_Sludge_Landfill">#REF!</definedName>
    <definedName name="WTWSludge_Lagoon_EF_CH4">#REF!</definedName>
    <definedName name="WTWSludge_Lagoon_EF_N2O">#REF!</definedName>
    <definedName name="WTWSludge_Land_EF_CH4">#REF!</definedName>
    <definedName name="WTWSludge_Land_EF_N2O">#REF!</definedName>
    <definedName name="WTWSludge_Landfill_EF_CH4">#REF!</definedName>
    <definedName name="WX_A_H">#REF!</definedName>
    <definedName name="WX_A_L">#REF!</definedName>
    <definedName name="WX_A_M">#REF!</definedName>
    <definedName name="WX_AW_H">#REF!</definedName>
    <definedName name="WX_AW_L">#REF!</definedName>
    <definedName name="WX_AW_M">#REF!</definedName>
    <definedName name="WX_E">#REF!</definedName>
    <definedName name="WX_W">#REF!</definedName>
    <definedName name="xdcvdsf">#REF!</definedName>
    <definedName name="xxx" localSheetId="0" hidden="1">{"CHARGE",#N/A,FALSE,"401C11"}</definedName>
    <definedName name="xxx" localSheetId="3" hidden="1">{"CHARGE",#N/A,FALSE,"401C11"}</definedName>
    <definedName name="xxx" localSheetId="2" hidden="1">{"CHARGE",#N/A,FALSE,"401C11"}</definedName>
    <definedName name="xxx" hidden="1">{"CHARGE",#N/A,FALSE,"401C11"}</definedName>
    <definedName name="Y_A_H">#REF!</definedName>
    <definedName name="Y_A_L">#REF!</definedName>
    <definedName name="Y_A_M">#REF!</definedName>
    <definedName name="Y_A_N">#REF!</definedName>
    <definedName name="Y_AW_H">#REF!</definedName>
    <definedName name="Y_AW_L">#REF!</definedName>
    <definedName name="Y_AW_M">#REF!</definedName>
    <definedName name="Y_AW_N">#REF!</definedName>
    <definedName name="Y_E">#REF!</definedName>
    <definedName name="Year">#REF!</definedName>
    <definedName name="Year_average___nominal___RCV___Growth___BR">#REF!</definedName>
    <definedName name="Year_average_nominal_RCV___Growth___ADDN1">#REF!</definedName>
    <definedName name="Year_average_nominal_RCV___Growth___ADDN2">#REF!</definedName>
    <definedName name="Year_average_nominal_RCV___Growth___WWN">#REF!</definedName>
    <definedName name="Year_average_nominal_RCV_Growth___WN">#REF!</definedName>
    <definedName name="Year_average_nominal_RCV_growth___WR">#REF!</definedName>
    <definedName name="Year_average_RCV___Growth___Wholesale___nominal">#REF!</definedName>
    <definedName name="Year_average_RCV_Growth____control.ADDN1">#REF!</definedName>
    <definedName name="Year_average_RCV_Growth____control.ADDN2">#REF!</definedName>
    <definedName name="Year_average_RCV_Growth____control.BR">#REF!</definedName>
    <definedName name="Year_average_RCV_Growth____control.WN">#REF!</definedName>
    <definedName name="Year_average_RCV_Growth____control.WR">#REF!</definedName>
    <definedName name="Year_average_RCV_Growth____control.WWN">#REF!</definedName>
    <definedName name="YEAR_B4_LAST">#REF!</definedName>
    <definedName name="YEAR_B4B4_LAST">#REF!</definedName>
    <definedName name="YEAR_B5_LAST">#REF!</definedName>
    <definedName name="YearRange_InputData">#REF!</definedName>
    <definedName name="Years_from_valuation_date">#REF!</definedName>
    <definedName name="YearVal">#REF!</definedName>
    <definedName name="yhnry">#REF!</definedName>
    <definedName name="YKYapr">#REF!</definedName>
    <definedName name="YKYBPinputs">#REF!</definedName>
    <definedName name="YKYBPtrans">#REF!</definedName>
    <definedName name="YKYtransition">#REF!</definedName>
    <definedName name="yyy" localSheetId="0" hidden="1">{"GROSS",#N/A,FALSE,"401C11"}</definedName>
    <definedName name="yyy" localSheetId="3" hidden="1">{"GROSS",#N/A,FALSE,"401C11"}</definedName>
    <definedName name="yyy" localSheetId="2" hidden="1">{"GROSS",#N/A,FALSE,"401C11"}</definedName>
    <definedName name="yyy" hidden="1">{"GROSS",#N/A,FALSE,"401C11"}</definedName>
    <definedName name="zzCompany_Name">#REF!</definedName>
    <definedName name="zzics">#REF!</definedName>
    <definedName name="zzz" localSheetId="0" hidden="1">{"NET",#N/A,FALSE,"401C11"}</definedName>
    <definedName name="zzz" localSheetId="3" hidden="1">{"NET",#N/A,FALSE,"401C11"}</definedName>
    <definedName name="zzz" localSheetId="2"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U15" i="26" l="1"/>
  <c r="AT15" i="26"/>
  <c r="AS15" i="26"/>
  <c r="AR15" i="26"/>
  <c r="L28" i="24"/>
  <c r="C68" i="26"/>
  <c r="C69" i="26" s="1"/>
  <c r="C70" i="26" s="1"/>
  <c r="N28" i="24"/>
  <c r="N30" i="24" l="1"/>
  <c r="M28" i="24"/>
  <c r="AD14" i="26"/>
  <c r="F13" i="26"/>
  <c r="G13" i="26"/>
  <c r="H13" i="26"/>
  <c r="M13" i="26"/>
  <c r="N13" i="26"/>
  <c r="O13" i="26"/>
  <c r="P13" i="26"/>
  <c r="U13" i="26"/>
  <c r="V13" i="26"/>
  <c r="W13" i="26"/>
  <c r="X13" i="26"/>
  <c r="AC13" i="26"/>
  <c r="E13" i="26"/>
  <c r="O28" i="24"/>
  <c r="P28" i="24"/>
  <c r="Q28" i="24"/>
  <c r="R28" i="24"/>
  <c r="S28" i="24"/>
  <c r="T28" i="24"/>
  <c r="U28" i="24"/>
  <c r="V28" i="24"/>
  <c r="W28" i="24"/>
  <c r="X28" i="24"/>
  <c r="Y28" i="24"/>
  <c r="Z28" i="24"/>
  <c r="AA28" i="24"/>
  <c r="AB28" i="24"/>
  <c r="AC28" i="24"/>
  <c r="AD28" i="24"/>
  <c r="AE28" i="24"/>
  <c r="AF28" i="24"/>
  <c r="AG28" i="24"/>
  <c r="AH28" i="24"/>
  <c r="AI28" i="24"/>
  <c r="AJ28" i="24"/>
  <c r="AK28" i="24"/>
  <c r="AL28" i="24"/>
  <c r="AM28" i="24"/>
  <c r="AN28" i="24"/>
  <c r="AO28" i="24"/>
  <c r="AP28" i="24"/>
  <c r="AQ28" i="24"/>
  <c r="M29" i="24"/>
  <c r="N29" i="24"/>
  <c r="O29" i="24"/>
  <c r="P29" i="24"/>
  <c r="Q29" i="24"/>
  <c r="R29" i="24"/>
  <c r="S29" i="24"/>
  <c r="T29" i="24"/>
  <c r="U29" i="24"/>
  <c r="V29" i="24"/>
  <c r="W29" i="24"/>
  <c r="X29" i="24"/>
  <c r="Y29" i="24"/>
  <c r="Z29" i="24"/>
  <c r="AA29" i="24"/>
  <c r="AB29" i="24"/>
  <c r="AC29" i="24"/>
  <c r="AD29" i="24"/>
  <c r="AE29" i="24"/>
  <c r="AF29" i="24"/>
  <c r="AG29" i="24"/>
  <c r="AH29" i="24"/>
  <c r="AI29" i="24"/>
  <c r="AJ29" i="24"/>
  <c r="AK29" i="24"/>
  <c r="AL29" i="24"/>
  <c r="AM29" i="24"/>
  <c r="AN29" i="24"/>
  <c r="AO29" i="24"/>
  <c r="AP29" i="24"/>
  <c r="AQ29" i="24"/>
  <c r="L29" i="24"/>
  <c r="M30" i="24"/>
  <c r="O30" i="24"/>
  <c r="P30" i="24"/>
  <c r="Q30" i="24"/>
  <c r="R30" i="24"/>
  <c r="S30" i="24"/>
  <c r="T30" i="24"/>
  <c r="U30" i="24"/>
  <c r="V30" i="24"/>
  <c r="W30" i="24"/>
  <c r="X30" i="24"/>
  <c r="Y30" i="24"/>
  <c r="Z30" i="24"/>
  <c r="AA30" i="24"/>
  <c r="AB30" i="24"/>
  <c r="AC30" i="24"/>
  <c r="AD30" i="24"/>
  <c r="AE30" i="24"/>
  <c r="AF30" i="24"/>
  <c r="AG30" i="24"/>
  <c r="AH30" i="24"/>
  <c r="AI30" i="24"/>
  <c r="AJ30" i="24"/>
  <c r="AK30" i="24"/>
  <c r="AL30" i="24"/>
  <c r="AM30" i="24"/>
  <c r="AN30" i="24"/>
  <c r="AO30" i="24"/>
  <c r="AP30" i="24"/>
  <c r="AQ30" i="24"/>
  <c r="L30" i="24"/>
  <c r="AA13" i="26" l="1"/>
  <c r="K13" i="26"/>
  <c r="Y13" i="26"/>
  <c r="Q13" i="26"/>
  <c r="I13" i="26"/>
  <c r="AG14" i="26"/>
  <c r="AF14" i="26"/>
  <c r="AE14" i="26"/>
  <c r="AB13" i="26"/>
  <c r="T13" i="26"/>
  <c r="L13" i="26"/>
  <c r="AJ14" i="26"/>
  <c r="AI14" i="26"/>
  <c r="S13" i="26"/>
  <c r="Z13" i="26"/>
  <c r="R13" i="26"/>
  <c r="J13" i="26"/>
  <c r="AH14" i="26"/>
  <c r="C25" i="24" l="1"/>
  <c r="C26" i="24"/>
  <c r="C27" i="24"/>
  <c r="C24" i="24"/>
  <c r="C6" i="13" l="1"/>
  <c r="A1" i="13"/>
</calcChain>
</file>

<file path=xl/sharedStrings.xml><?xml version="1.0" encoding="utf-8"?>
<sst xmlns="http://schemas.openxmlformats.org/spreadsheetml/2006/main" count="406" uniqueCount="143">
  <si>
    <t>Long-term trends</t>
  </si>
  <si>
    <t>Version number:</t>
  </si>
  <si>
    <t>File name:</t>
  </si>
  <si>
    <t>Date:</t>
  </si>
  <si>
    <t>For enquiries please contact:</t>
  </si>
  <si>
    <t>Ofwat@PR24.gov.uk</t>
  </si>
  <si>
    <t xml:space="preserve">PR24 performance commitment definitions </t>
  </si>
  <si>
    <t>For information</t>
  </si>
  <si>
    <t xml:space="preserve">Company acronym </t>
  </si>
  <si>
    <t xml:space="preserve">Water company name </t>
  </si>
  <si>
    <t>Region</t>
  </si>
  <si>
    <t>ANH</t>
  </si>
  <si>
    <t>Anglian Water</t>
  </si>
  <si>
    <t>England</t>
  </si>
  <si>
    <t>WSH</t>
  </si>
  <si>
    <t>Dŵr Cymru</t>
  </si>
  <si>
    <t>Wales</t>
  </si>
  <si>
    <t>HDD</t>
  </si>
  <si>
    <t>Hafren Dyfrdwy</t>
  </si>
  <si>
    <t>NES</t>
  </si>
  <si>
    <t>Northumbrian Water</t>
  </si>
  <si>
    <t>SVE</t>
  </si>
  <si>
    <t>Severn Trent Water</t>
  </si>
  <si>
    <t>SRN</t>
  </si>
  <si>
    <t>Southern Water</t>
  </si>
  <si>
    <t>TMS</t>
  </si>
  <si>
    <t>Thames Water</t>
  </si>
  <si>
    <t>NWT</t>
  </si>
  <si>
    <t xml:space="preserve">United Utilities </t>
  </si>
  <si>
    <t>WSX</t>
  </si>
  <si>
    <t>Wessex Water</t>
  </si>
  <si>
    <t>YKY</t>
  </si>
  <si>
    <t>Yorkshire Water</t>
  </si>
  <si>
    <t>AFW</t>
  </si>
  <si>
    <t>Affinity Water</t>
  </si>
  <si>
    <t>PRT</t>
  </si>
  <si>
    <t>Portsmouth Water</t>
  </si>
  <si>
    <t>SEW</t>
  </si>
  <si>
    <t>South East Water</t>
  </si>
  <si>
    <t>SSC</t>
  </si>
  <si>
    <t>South Staffordshire Water</t>
  </si>
  <si>
    <t>SES</t>
  </si>
  <si>
    <t>SES Water</t>
  </si>
  <si>
    <t>SWB</t>
  </si>
  <si>
    <t>South West Water</t>
  </si>
  <si>
    <t>BRL</t>
  </si>
  <si>
    <t>Bristol Water</t>
  </si>
  <si>
    <t>NES (region 1)</t>
  </si>
  <si>
    <t>Northumbrian Water - northern region</t>
  </si>
  <si>
    <t>NES (region 2)</t>
  </si>
  <si>
    <t>Northumbrian Water - Essex and Suffolk region</t>
  </si>
  <si>
    <t>SSC (region 1)</t>
  </si>
  <si>
    <t>South Staffordshire Water - South Staffordshire region</t>
  </si>
  <si>
    <t>SSC (region 2)</t>
  </si>
  <si>
    <t>South Staffordshire Water - Cambridge region</t>
  </si>
  <si>
    <t>ENG</t>
  </si>
  <si>
    <t>English companies</t>
  </si>
  <si>
    <t>WAL</t>
  </si>
  <si>
    <t>Welsh Companies</t>
  </si>
  <si>
    <t>IND</t>
  </si>
  <si>
    <t>Sector total - industry</t>
  </si>
  <si>
    <t>England and Wales</t>
  </si>
  <si>
    <t>END</t>
  </si>
  <si>
    <t>Version control</t>
  </si>
  <si>
    <t>Version</t>
  </si>
  <si>
    <t>Date</t>
  </si>
  <si>
    <t>Changes in the model</t>
  </si>
  <si>
    <t>Initial model created in May 2023</t>
  </si>
  <si>
    <t>Update and refresh of model to provide latest view of long-term leakage data trends for the 1992-93 to 2023-24 period. Removal of multiple trends and focus on a single data series using data reported using historical leakage methodologies for the 1992-93 to 2016-17 period inclusive and data provided as part of PR24 business plans, consistent with the PR24 performance commitment definition for the period 2017-18 to 2023-24.
Movement of chart to 'summary' sheet with estimate of leakage level at privatisation added and calculation of reduction since this point.
Note on long-term trend and targets for the 2025-30 period added to 'summary' sheet.</t>
  </si>
  <si>
    <t xml:space="preserve">Addition of annual leakage levels used as the basis of PR24 performance commitment levels to the chart on 'summary' tab to include leakage targets companies have been incentivised to deliver over the 2025-30 period. </t>
  </si>
  <si>
    <t>Leakage</t>
  </si>
  <si>
    <t>Summary</t>
  </si>
  <si>
    <t>Description</t>
  </si>
  <si>
    <t xml:space="preserve">Units </t>
  </si>
  <si>
    <t>Decimal places</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Annual leakage data aligned to historical reporting methodologies</t>
  </si>
  <si>
    <t>Ml/d</t>
  </si>
  <si>
    <t>Annual leakage data aligned to PR24 performance commitment definition</t>
  </si>
  <si>
    <r>
      <t>Annual leakage data aligned to PR24 performance commitment levels (targets) for 2025-30</t>
    </r>
    <r>
      <rPr>
        <vertAlign val="superscript"/>
        <sz val="10"/>
        <color rgb="FF000000"/>
        <rFont val="Calibri"/>
        <family val="2"/>
      </rPr>
      <t>1</t>
    </r>
  </si>
  <si>
    <t>1. Data from Ofwat, PR24 final determinations: Performance commitment model – leakage, December 2024 (republished March 2025), 'Output Final PCLs', cells S28:X44.</t>
  </si>
  <si>
    <t>Estimated sector leakage level at privatisation</t>
  </si>
  <si>
    <t>2023-24 sector level leakage</t>
  </si>
  <si>
    <t>Reduction since privatisation</t>
  </si>
  <si>
    <t>Ofwat, 'PR24 final determinations: Delivering outcomes for customers and the environment', December 2024 (republished 6 February 2025), pp.105-107 &amp; pp. 117-124.</t>
  </si>
  <si>
    <t>Ofwat, PR24 final determinations: Performance commitment model – leakage, December 2024 (republished March 2025), 'Output Final PCLs'.</t>
  </si>
  <si>
    <t>Final Data</t>
  </si>
  <si>
    <t>Company</t>
  </si>
  <si>
    <t>Company name</t>
  </si>
  <si>
    <t>England / Wales</t>
  </si>
  <si>
    <t>Company/Region</t>
  </si>
  <si>
    <t>WoC/WaSC</t>
  </si>
  <si>
    <t>Data component</t>
  </si>
  <si>
    <t>PC code</t>
  </si>
  <si>
    <t>WaSC</t>
  </si>
  <si>
    <t>Overall</t>
  </si>
  <si>
    <t>LEA</t>
  </si>
  <si>
    <t>Annual average leakage</t>
  </si>
  <si>
    <t>WoC</t>
  </si>
  <si>
    <t>Region 1</t>
  </si>
  <si>
    <t>Region 2</t>
  </si>
  <si>
    <t>Sector total - Industry</t>
  </si>
  <si>
    <t>Industry</t>
  </si>
  <si>
    <t>Sector</t>
  </si>
  <si>
    <t>Sector total - England</t>
  </si>
  <si>
    <t>Sector total - W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 #,##0.00_-;_-* &quot;-&quot;??_-;_-@_-"/>
    <numFmt numFmtId="165" formatCode="#,##0_);\(#,##0\);&quot;-  &quot;;&quot; &quot;@&quot; &quot;"/>
    <numFmt numFmtId="166" formatCode="#,##0.0_);\(#,##0.0\);&quot;-  &quot;;&quot; &quot;@&quot; &quot;"/>
    <numFmt numFmtId="167" formatCode="###0_);\(###0\);&quot;-  &quot;;&quot; &quot;@&quot; &quot;"/>
    <numFmt numFmtId="168" formatCode="mmmm\ yyyy;@"/>
    <numFmt numFmtId="169" formatCode="0.0"/>
    <numFmt numFmtId="170" formatCode="_-* #,##0.0_-;\-* #,##0.0_-;_-* &quot;-&quot;??_-;_-@_-"/>
    <numFmt numFmtId="171" formatCode="[$-F800]dddd\,\ mmmm\ dd\,\ yyyy"/>
  </numFmts>
  <fonts count="28">
    <font>
      <sz val="11"/>
      <color theme="1"/>
      <name val="Arial"/>
      <family val="2"/>
    </font>
    <font>
      <sz val="11"/>
      <color theme="1"/>
      <name val="Calibri"/>
      <family val="2"/>
    </font>
    <font>
      <sz val="11"/>
      <color rgb="FF000000"/>
      <name val="Calibri"/>
      <family val="2"/>
    </font>
    <font>
      <sz val="10"/>
      <color rgb="FF000000"/>
      <name val="Calibri"/>
      <family val="2"/>
    </font>
    <font>
      <u/>
      <sz val="11"/>
      <color theme="10"/>
      <name val="Arial"/>
      <family val="2"/>
    </font>
    <font>
      <sz val="10"/>
      <name val="Calibri"/>
      <family val="2"/>
    </font>
    <font>
      <sz val="11"/>
      <color theme="0"/>
      <name val="Calibri"/>
      <family val="2"/>
    </font>
    <font>
      <sz val="11"/>
      <color indexed="8"/>
      <name val="Krub"/>
      <family val="2"/>
      <scheme val="minor"/>
    </font>
    <font>
      <sz val="10"/>
      <name val="Arial"/>
      <family val="2"/>
    </font>
    <font>
      <sz val="8"/>
      <color theme="1"/>
      <name val="Tahoma"/>
      <family val="2"/>
    </font>
    <font>
      <sz val="24"/>
      <color theme="0"/>
      <name val="Calibri"/>
      <family val="2"/>
    </font>
    <font>
      <sz val="18"/>
      <name val="Calibri"/>
      <family val="2"/>
    </font>
    <font>
      <b/>
      <sz val="18"/>
      <name val="Calibri"/>
      <family val="2"/>
    </font>
    <font>
      <b/>
      <sz val="10.5"/>
      <name val="Calibri"/>
      <family val="2"/>
    </font>
    <font>
      <sz val="11"/>
      <color theme="1"/>
      <name val="Arial"/>
      <family val="2"/>
    </font>
    <font>
      <b/>
      <sz val="28"/>
      <color rgb="FFFFFFFF"/>
      <name val="Calibri"/>
      <family val="2"/>
    </font>
    <font>
      <sz val="18"/>
      <color rgb="FFFFFFFF"/>
      <name val="Calibri"/>
      <family val="2"/>
    </font>
    <font>
      <sz val="22"/>
      <color rgb="FFFFFFFF"/>
      <name val="Calibri"/>
      <family val="2"/>
    </font>
    <font>
      <sz val="14"/>
      <color theme="0"/>
      <name val="Calibri"/>
      <family val="2"/>
    </font>
    <font>
      <sz val="11"/>
      <name val="Calibri"/>
      <family val="2"/>
    </font>
    <font>
      <sz val="10"/>
      <color theme="3"/>
      <name val="Calibri"/>
      <family val="2"/>
    </font>
    <font>
      <b/>
      <sz val="11"/>
      <color rgb="FF1E53A3"/>
      <name val="Arial"/>
      <family val="2"/>
    </font>
    <font>
      <b/>
      <sz val="14"/>
      <color rgb="FFFFFFFF"/>
      <name val="Calibri"/>
      <family val="2"/>
    </font>
    <font>
      <b/>
      <sz val="11"/>
      <name val="Krub"/>
      <scheme val="minor"/>
    </font>
    <font>
      <u/>
      <sz val="14"/>
      <color theme="10"/>
      <name val="Calibri"/>
      <family val="2"/>
    </font>
    <font>
      <sz val="8"/>
      <name val="Arial"/>
      <family val="2"/>
    </font>
    <font>
      <vertAlign val="superscript"/>
      <sz val="10"/>
      <color rgb="FF000000"/>
      <name val="Calibri"/>
      <family val="2"/>
    </font>
    <font>
      <u/>
      <sz val="10"/>
      <color theme="10"/>
      <name val="Arial"/>
      <family val="2"/>
    </font>
  </fonts>
  <fills count="10">
    <fill>
      <patternFill patternType="none"/>
    </fill>
    <fill>
      <patternFill patternType="gray125"/>
    </fill>
    <fill>
      <patternFill patternType="solid">
        <fgColor rgb="FFDCECF5"/>
        <bgColor rgb="FF000000"/>
      </patternFill>
    </fill>
    <fill>
      <patternFill patternType="solid">
        <fgColor theme="5"/>
        <bgColor indexed="64"/>
      </patternFill>
    </fill>
    <fill>
      <patternFill patternType="solid">
        <fgColor theme="6" tint="0.79998168889431442"/>
        <bgColor indexed="64"/>
      </patternFill>
    </fill>
    <fill>
      <patternFill patternType="solid">
        <fgColor rgb="FF003595"/>
        <bgColor indexed="64"/>
      </patternFill>
    </fill>
    <fill>
      <patternFill patternType="solid">
        <fgColor theme="2"/>
        <bgColor indexed="64"/>
      </patternFill>
    </fill>
    <fill>
      <patternFill patternType="solid">
        <fgColor rgb="FFDCECF5"/>
        <bgColor indexed="64"/>
      </patternFill>
    </fill>
    <fill>
      <patternFill patternType="solid">
        <fgColor rgb="FF003595"/>
        <bgColor rgb="FF000000"/>
      </patternFill>
    </fill>
    <fill>
      <patternFill patternType="solid">
        <fgColor theme="0"/>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top style="thin">
        <color auto="1"/>
      </top>
      <bottom/>
      <diagonal/>
    </border>
    <border>
      <left style="thin">
        <color auto="1"/>
      </left>
      <right style="thin">
        <color auto="1"/>
      </right>
      <top/>
      <bottom style="thin">
        <color auto="1"/>
      </bottom>
      <diagonal/>
    </border>
  </borders>
  <cellStyleXfs count="10">
    <xf numFmtId="0" fontId="0" fillId="0" borderId="0"/>
    <xf numFmtId="0" fontId="4" fillId="0" borderId="0" applyNumberFormat="0" applyFill="0" applyBorder="0" applyAlignment="0" applyProtection="0"/>
    <xf numFmtId="0" fontId="7" fillId="0" borderId="0"/>
    <xf numFmtId="0" fontId="8" fillId="0" borderId="0"/>
    <xf numFmtId="165" fontId="9" fillId="0" borderId="0" applyFont="0" applyFill="0" applyBorder="0" applyProtection="0">
      <alignment vertical="top"/>
    </xf>
    <xf numFmtId="165" fontId="5" fillId="0" borderId="0" applyFill="0" applyBorder="0" applyProtection="0">
      <alignment vertical="top"/>
    </xf>
    <xf numFmtId="167" fontId="5" fillId="0" borderId="0" applyFont="0" applyFill="0" applyBorder="0" applyProtection="0">
      <alignment vertical="top"/>
    </xf>
    <xf numFmtId="0" fontId="14" fillId="0" borderId="0"/>
    <xf numFmtId="164" fontId="14" fillId="0" borderId="0" applyFont="0" applyFill="0" applyBorder="0" applyAlignment="0" applyProtection="0"/>
    <xf numFmtId="9" fontId="14" fillId="0" borderId="0" applyFont="0" applyFill="0" applyBorder="0" applyAlignment="0" applyProtection="0"/>
  </cellStyleXfs>
  <cellXfs count="63">
    <xf numFmtId="0" fontId="0" fillId="0" borderId="0" xfId="0"/>
    <xf numFmtId="0" fontId="2" fillId="0" borderId="1" xfId="0" applyFont="1" applyBorder="1" applyAlignment="1">
      <alignment horizontal="center"/>
    </xf>
    <xf numFmtId="0" fontId="3" fillId="2" borderId="1" xfId="0" applyFont="1" applyFill="1" applyBorder="1" applyAlignment="1">
      <alignment horizontal="center" vertical="center"/>
    </xf>
    <xf numFmtId="0" fontId="1" fillId="3" borderId="0" xfId="0" applyFont="1" applyFill="1"/>
    <xf numFmtId="0" fontId="6" fillId="3" borderId="0" xfId="0" applyFont="1" applyFill="1"/>
    <xf numFmtId="165" fontId="10" fillId="5" borderId="0" xfId="4" applyFont="1" applyFill="1">
      <alignment vertical="top"/>
    </xf>
    <xf numFmtId="165" fontId="5" fillId="5" borderId="0" xfId="5" applyFill="1">
      <alignment vertical="top"/>
    </xf>
    <xf numFmtId="165" fontId="5" fillId="0" borderId="0" xfId="5" applyFill="1">
      <alignment vertical="top"/>
    </xf>
    <xf numFmtId="165" fontId="11" fillId="0" borderId="0" xfId="5" applyFont="1" applyFill="1">
      <alignment vertical="top"/>
    </xf>
    <xf numFmtId="165" fontId="12" fillId="0" borderId="0" xfId="5" applyFont="1" applyFill="1">
      <alignment vertical="top"/>
    </xf>
    <xf numFmtId="166" fontId="5" fillId="0" borderId="0" xfId="5" applyNumberFormat="1" applyFill="1" applyAlignment="1">
      <alignment horizontal="left" vertical="top"/>
    </xf>
    <xf numFmtId="165" fontId="5" fillId="0" borderId="0" xfId="5" applyFill="1" applyAlignment="1">
      <alignment horizontal="left" vertical="center"/>
    </xf>
    <xf numFmtId="168" fontId="5" fillId="0" borderId="0" xfId="6" applyNumberFormat="1" applyFont="1" applyFill="1" applyAlignment="1">
      <alignment horizontal="left" vertical="top"/>
    </xf>
    <xf numFmtId="165" fontId="4" fillId="0" borderId="0" xfId="1" applyNumberFormat="1" applyFill="1" applyAlignment="1">
      <alignment vertical="top"/>
    </xf>
    <xf numFmtId="165" fontId="13" fillId="0" borderId="0" xfId="5" applyFont="1" applyFill="1">
      <alignment vertical="top"/>
    </xf>
    <xf numFmtId="0" fontId="4" fillId="0" borderId="0" xfId="1"/>
    <xf numFmtId="0" fontId="15" fillId="8" borderId="0" xfId="0" applyFont="1" applyFill="1"/>
    <xf numFmtId="0" fontId="16" fillId="8" borderId="0" xfId="0" applyFont="1" applyFill="1"/>
    <xf numFmtId="0" fontId="16" fillId="8" borderId="0" xfId="0" applyFont="1" applyFill="1" applyAlignment="1">
      <alignment horizontal="center"/>
    </xf>
    <xf numFmtId="0" fontId="17" fillId="8" borderId="0" xfId="0" applyFont="1" applyFill="1"/>
    <xf numFmtId="0" fontId="17" fillId="8" borderId="0" xfId="0" applyFont="1" applyFill="1" applyAlignment="1">
      <alignment horizontal="center"/>
    </xf>
    <xf numFmtId="0" fontId="18" fillId="8" borderId="0" xfId="0" applyFont="1" applyFill="1"/>
    <xf numFmtId="0" fontId="19" fillId="7" borderId="1" xfId="0" applyFont="1" applyFill="1" applyBorder="1" applyAlignment="1">
      <alignment horizontal="center" vertical="center" wrapText="1"/>
    </xf>
    <xf numFmtId="0" fontId="21" fillId="6" borderId="0" xfId="0" applyFont="1" applyFill="1" applyAlignment="1">
      <alignment vertical="center" wrapText="1"/>
    </xf>
    <xf numFmtId="0" fontId="22" fillId="8" borderId="0" xfId="0" applyFont="1" applyFill="1"/>
    <xf numFmtId="0" fontId="0" fillId="3" borderId="0" xfId="0" applyFill="1"/>
    <xf numFmtId="0" fontId="3" fillId="4" borderId="1" xfId="0" applyFont="1" applyFill="1" applyBorder="1" applyAlignment="1">
      <alignment horizontal="center" vertical="center"/>
    </xf>
    <xf numFmtId="0" fontId="3" fillId="4" borderId="1" xfId="0" applyFont="1" applyFill="1" applyBorder="1" applyAlignment="1">
      <alignment horizontal="center" vertical="top"/>
    </xf>
    <xf numFmtId="0" fontId="3" fillId="0" borderId="1" xfId="0" applyFont="1" applyBorder="1" applyAlignment="1">
      <alignment horizontal="center" vertical="top"/>
    </xf>
    <xf numFmtId="0" fontId="20" fillId="4" borderId="1" xfId="0" applyFont="1" applyFill="1" applyBorder="1" applyAlignment="1">
      <alignment horizontal="center" vertical="top"/>
    </xf>
    <xf numFmtId="165" fontId="23" fillId="0" borderId="0" xfId="5" applyFont="1" applyFill="1">
      <alignment vertical="top"/>
    </xf>
    <xf numFmtId="0" fontId="2" fillId="8" borderId="0" xfId="0" applyFont="1" applyFill="1"/>
    <xf numFmtId="0" fontId="2" fillId="0" borderId="0" xfId="0" applyFont="1"/>
    <xf numFmtId="0" fontId="2" fillId="0" borderId="0" xfId="0" applyFont="1" applyAlignment="1">
      <alignment horizontal="center"/>
    </xf>
    <xf numFmtId="0" fontId="1" fillId="7" borderId="1" xfId="0" applyFont="1" applyFill="1" applyBorder="1" applyAlignment="1">
      <alignment horizontal="center" vertical="center" wrapText="1"/>
    </xf>
    <xf numFmtId="0" fontId="1" fillId="7" borderId="3" xfId="0" applyFont="1" applyFill="1" applyBorder="1" applyAlignment="1">
      <alignment horizontal="center" vertical="center" wrapText="1"/>
    </xf>
    <xf numFmtId="0" fontId="1" fillId="7" borderId="4" xfId="0" applyFont="1" applyFill="1" applyBorder="1" applyAlignment="1">
      <alignment horizontal="center" vertical="center" wrapText="1"/>
    </xf>
    <xf numFmtId="0" fontId="3" fillId="0" borderId="1" xfId="0" applyFont="1" applyBorder="1" applyAlignment="1">
      <alignment horizontal="center"/>
    </xf>
    <xf numFmtId="0" fontId="1" fillId="7" borderId="2" xfId="0" applyFont="1" applyFill="1" applyBorder="1" applyAlignment="1">
      <alignment horizontal="center" vertical="center" wrapText="1"/>
    </xf>
    <xf numFmtId="0" fontId="3" fillId="0" borderId="1" xfId="0" applyFont="1" applyBorder="1" applyAlignment="1">
      <alignment horizontal="center" vertical="center"/>
    </xf>
    <xf numFmtId="0" fontId="3" fillId="4" borderId="1" xfId="0" applyFont="1" applyFill="1" applyBorder="1" applyAlignment="1">
      <alignment horizontal="center"/>
    </xf>
    <xf numFmtId="0" fontId="3" fillId="9" borderId="1" xfId="0" applyFont="1" applyFill="1" applyBorder="1" applyAlignment="1">
      <alignment horizontal="center" vertical="top"/>
    </xf>
    <xf numFmtId="0" fontId="20" fillId="4" borderId="5" xfId="0" applyFont="1" applyFill="1" applyBorder="1" applyAlignment="1">
      <alignment horizontal="center" vertical="top"/>
    </xf>
    <xf numFmtId="0" fontId="2" fillId="9" borderId="1" xfId="0" applyFont="1" applyFill="1" applyBorder="1" applyAlignment="1">
      <alignment horizontal="center"/>
    </xf>
    <xf numFmtId="165" fontId="24" fillId="0" borderId="0" xfId="1" applyNumberFormat="1" applyFont="1" applyFill="1" applyAlignment="1">
      <alignment vertical="top"/>
    </xf>
    <xf numFmtId="0" fontId="0" fillId="0" borderId="0" xfId="0" applyAlignment="1">
      <alignment wrapText="1"/>
    </xf>
    <xf numFmtId="169" fontId="0" fillId="0" borderId="0" xfId="0" applyNumberFormat="1"/>
    <xf numFmtId="0" fontId="2" fillId="0" borderId="1" xfId="0" applyFont="1" applyBorder="1"/>
    <xf numFmtId="0" fontId="1" fillId="0" borderId="0" xfId="0" applyFont="1" applyAlignment="1">
      <alignment horizontal="center" vertical="center" wrapText="1"/>
    </xf>
    <xf numFmtId="0" fontId="3" fillId="0" borderId="0" xfId="0" applyFont="1" applyAlignment="1">
      <alignment horizontal="center" vertical="top"/>
    </xf>
    <xf numFmtId="2" fontId="2" fillId="0" borderId="0" xfId="0" applyNumberFormat="1" applyFont="1" applyAlignment="1">
      <alignment horizontal="center"/>
    </xf>
    <xf numFmtId="0" fontId="20" fillId="0" borderId="0" xfId="0" applyFont="1" applyAlignment="1">
      <alignment horizontal="center" vertical="top"/>
    </xf>
    <xf numFmtId="170" fontId="0" fillId="0" borderId="0" xfId="8" applyNumberFormat="1" applyFont="1"/>
    <xf numFmtId="9" fontId="0" fillId="0" borderId="0" xfId="9" applyFont="1"/>
    <xf numFmtId="171" fontId="0" fillId="0" borderId="0" xfId="0" applyNumberFormat="1"/>
    <xf numFmtId="164" fontId="0" fillId="0" borderId="0" xfId="0" applyNumberFormat="1"/>
    <xf numFmtId="169" fontId="20" fillId="4" borderId="5" xfId="0" applyNumberFormat="1" applyFont="1" applyFill="1" applyBorder="1" applyAlignment="1">
      <alignment horizontal="center" vertical="top"/>
    </xf>
    <xf numFmtId="169" fontId="2" fillId="9" borderId="1" xfId="0" applyNumberFormat="1" applyFont="1" applyFill="1" applyBorder="1" applyAlignment="1">
      <alignment horizontal="center"/>
    </xf>
    <xf numFmtId="0" fontId="20" fillId="4" borderId="0" xfId="0" applyFont="1" applyFill="1" applyAlignment="1">
      <alignment horizontal="center" vertical="top"/>
    </xf>
    <xf numFmtId="0" fontId="2" fillId="0" borderId="5" xfId="0" applyFont="1" applyBorder="1"/>
    <xf numFmtId="0" fontId="27" fillId="0" borderId="0" xfId="1" applyFont="1"/>
    <xf numFmtId="169" fontId="20" fillId="4" borderId="1" xfId="0" applyNumberFormat="1" applyFont="1" applyFill="1" applyBorder="1" applyAlignment="1">
      <alignment horizontal="center" vertical="top"/>
    </xf>
    <xf numFmtId="169" fontId="2" fillId="0" borderId="0" xfId="0" applyNumberFormat="1" applyFont="1"/>
  </cellXfs>
  <cellStyles count="10">
    <cellStyle name="Comma" xfId="8" builtinId="3"/>
    <cellStyle name="Hyperlink" xfId="1" builtinId="8"/>
    <cellStyle name="Normal" xfId="0" builtinId="0"/>
    <cellStyle name="Normal 2" xfId="3" xr:uid="{ACAB6DCD-9589-42CC-8B9E-DDB92E74FC08}"/>
    <cellStyle name="Normal 2 2" xfId="5" xr:uid="{3B012326-E9D5-4CC1-B9D8-EFCB1F467708}"/>
    <cellStyle name="Normal 3" xfId="2" xr:uid="{74AE8BB4-7BB7-43C9-83E9-6A38709F1A40}"/>
    <cellStyle name="Normal 3 2" xfId="4" xr:uid="{F8DF79DD-5CBF-48D8-B26C-BF1BBE6EEA54}"/>
    <cellStyle name="Normal 3 4" xfId="7" xr:uid="{05FC41C0-0ABD-49F6-8B2D-9D8274B2921E}"/>
    <cellStyle name="Per cent" xfId="9" builtinId="5"/>
    <cellStyle name="Year" xfId="6" xr:uid="{DA38C418-21E1-476F-A747-968B68EE383D}"/>
  </cellStyles>
  <dxfs count="19">
    <dxf>
      <fill>
        <patternFill>
          <bgColor theme="8" tint="0.39994506668294322"/>
        </patternFill>
      </fill>
    </dxf>
    <dxf>
      <fill>
        <patternFill>
          <bgColor theme="8" tint="0.39994506668294322"/>
        </patternFill>
      </fill>
    </dxf>
    <dxf>
      <fill>
        <patternFill>
          <bgColor theme="8" tint="0.39994506668294322"/>
        </patternFill>
      </fill>
    </dxf>
    <dxf>
      <fill>
        <patternFill>
          <bgColor theme="8" tint="0.39994506668294322"/>
        </patternFill>
      </fill>
    </dxf>
    <dxf>
      <font>
        <color rgb="FF9C0006"/>
      </font>
      <fill>
        <patternFill>
          <bgColor rgb="FFFFC7CE"/>
        </patternFill>
      </fill>
    </dxf>
    <dxf>
      <fill>
        <patternFill>
          <bgColor theme="8" tint="0.39994506668294322"/>
        </patternFill>
      </fill>
    </dxf>
    <dxf>
      <fill>
        <patternFill>
          <bgColor theme="8" tint="0.39994506668294322"/>
        </patternFill>
      </fill>
    </dxf>
    <dxf>
      <fill>
        <patternFill>
          <bgColor theme="8" tint="0.39994506668294322"/>
        </patternFill>
      </fill>
    </dxf>
    <dxf>
      <fill>
        <patternFill>
          <bgColor theme="8" tint="0.39994506668294322"/>
        </patternFill>
      </fill>
    </dxf>
    <dxf>
      <fill>
        <patternFill>
          <bgColor theme="8" tint="0.39994506668294322"/>
        </patternFill>
      </fill>
    </dxf>
    <dxf>
      <fill>
        <patternFill>
          <bgColor theme="8" tint="0.39994506668294322"/>
        </patternFill>
      </fill>
    </dxf>
    <dxf>
      <fill>
        <patternFill>
          <bgColor theme="8" tint="0.39994506668294322"/>
        </patternFill>
      </fill>
    </dxf>
    <dxf>
      <fill>
        <patternFill>
          <bgColor theme="8" tint="0.39994506668294322"/>
        </patternFill>
      </fill>
    </dxf>
    <dxf>
      <fill>
        <patternFill>
          <bgColor theme="8" tint="0.39994506668294322"/>
        </patternFill>
      </fill>
    </dxf>
    <dxf>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rgb="FF1E53A3"/>
        <name val="Arial"/>
        <family val="2"/>
        <scheme val="none"/>
      </font>
      <fill>
        <patternFill patternType="solid">
          <fgColor indexed="64"/>
          <bgColor theme="2"/>
        </patternFill>
      </fill>
      <alignment horizontal="general"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Total</a:t>
            </a:r>
            <a:r>
              <a:rPr lang="en-GB" baseline="0"/>
              <a:t> annual leakage England and Wales</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manualLayout>
          <c:layoutTarget val="inner"/>
          <c:xMode val="edge"/>
          <c:yMode val="edge"/>
          <c:x val="9.1401256027000277E-2"/>
          <c:y val="1.2323941953540264E-2"/>
          <c:w val="0.81436861375934566"/>
          <c:h val="0.75523634602033884"/>
        </c:manualLayout>
      </c:layout>
      <c:lineChart>
        <c:grouping val="standard"/>
        <c:varyColors val="0"/>
        <c:ser>
          <c:idx val="0"/>
          <c:order val="0"/>
          <c:tx>
            <c:strRef>
              <c:f>Summary!$B$13</c:f>
              <c:strCache>
                <c:ptCount val="1"/>
                <c:pt idx="0">
                  <c:v>Annual leakage data aligned to historical reporting methodologies</c:v>
                </c:pt>
              </c:strCache>
            </c:strRef>
          </c:tx>
          <c:spPr>
            <a:ln w="28575" cap="rnd">
              <a:solidFill>
                <a:schemeClr val="accent1"/>
              </a:solidFill>
              <a:round/>
            </a:ln>
            <a:effectLst/>
          </c:spPr>
          <c:marker>
            <c:symbol val="none"/>
          </c:marker>
          <c:cat>
            <c:strRef>
              <c:f>Summary!$E$12:$AP$12</c:f>
              <c:strCache>
                <c:ptCount val="38"/>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pt idx="27">
                  <c:v>2019-20</c:v>
                </c:pt>
                <c:pt idx="28">
                  <c:v>2020-21</c:v>
                </c:pt>
                <c:pt idx="29">
                  <c:v>2021-22</c:v>
                </c:pt>
                <c:pt idx="30">
                  <c:v>2022-23</c:v>
                </c:pt>
                <c:pt idx="31">
                  <c:v>2023-24</c:v>
                </c:pt>
                <c:pt idx="32">
                  <c:v>2024-25</c:v>
                </c:pt>
                <c:pt idx="33">
                  <c:v>2025-26</c:v>
                </c:pt>
                <c:pt idx="34">
                  <c:v>2026-27</c:v>
                </c:pt>
                <c:pt idx="35">
                  <c:v>2027-28</c:v>
                </c:pt>
                <c:pt idx="36">
                  <c:v>2028-29</c:v>
                </c:pt>
                <c:pt idx="37">
                  <c:v>2029-30</c:v>
                </c:pt>
              </c:strCache>
            </c:strRef>
          </c:cat>
          <c:val>
            <c:numRef>
              <c:f>Summary!$E$13:$AP$13</c:f>
              <c:numCache>
                <c:formatCode>General</c:formatCode>
                <c:ptCount val="38"/>
                <c:pt idx="0">
                  <c:v>4796.8999999999996</c:v>
                </c:pt>
                <c:pt idx="1">
                  <c:v>4893.8</c:v>
                </c:pt>
                <c:pt idx="2">
                  <c:v>5112.3999999999996</c:v>
                </c:pt>
                <c:pt idx="3">
                  <c:v>4979.8000000000011</c:v>
                </c:pt>
                <c:pt idx="4">
                  <c:v>4496.1000000000004</c:v>
                </c:pt>
                <c:pt idx="5">
                  <c:v>3969.0000000000005</c:v>
                </c:pt>
                <c:pt idx="6">
                  <c:v>3538.8000000000006</c:v>
                </c:pt>
                <c:pt idx="7">
                  <c:v>3294</c:v>
                </c:pt>
                <c:pt idx="8">
                  <c:v>3247.1000000000004</c:v>
                </c:pt>
                <c:pt idx="9">
                  <c:v>3425.2000000000003</c:v>
                </c:pt>
                <c:pt idx="10">
                  <c:v>3607.7000000000003</c:v>
                </c:pt>
                <c:pt idx="11">
                  <c:v>3651.7</c:v>
                </c:pt>
                <c:pt idx="12">
                  <c:v>3610.5</c:v>
                </c:pt>
                <c:pt idx="13">
                  <c:v>3580.8</c:v>
                </c:pt>
                <c:pt idx="14">
                  <c:v>3418.1999999999989</c:v>
                </c:pt>
                <c:pt idx="15">
                  <c:v>3289.5</c:v>
                </c:pt>
                <c:pt idx="16">
                  <c:v>3290.9999999999995</c:v>
                </c:pt>
                <c:pt idx="17">
                  <c:v>3280.6999999999994</c:v>
                </c:pt>
                <c:pt idx="18">
                  <c:v>3371.9</c:v>
                </c:pt>
                <c:pt idx="19">
                  <c:v>3105.6</c:v>
                </c:pt>
                <c:pt idx="20">
                  <c:v>3096.7999999999993</c:v>
                </c:pt>
                <c:pt idx="21">
                  <c:v>3108.2999999999997</c:v>
                </c:pt>
                <c:pt idx="22">
                  <c:v>3131</c:v>
                </c:pt>
                <c:pt idx="23">
                  <c:v>3086.8999999999996</c:v>
                </c:pt>
                <c:pt idx="24">
                  <c:v>3123.3</c:v>
                </c:pt>
              </c:numCache>
            </c:numRef>
          </c:val>
          <c:smooth val="0"/>
          <c:extLst>
            <c:ext xmlns:c16="http://schemas.microsoft.com/office/drawing/2014/chart" uri="{C3380CC4-5D6E-409C-BE32-E72D297353CC}">
              <c16:uniqueId val="{00000000-FE03-4F6F-AD35-EA3C106BE62F}"/>
            </c:ext>
          </c:extLst>
        </c:ser>
        <c:ser>
          <c:idx val="1"/>
          <c:order val="1"/>
          <c:tx>
            <c:strRef>
              <c:f>Summary!$B$14</c:f>
              <c:strCache>
                <c:ptCount val="1"/>
                <c:pt idx="0">
                  <c:v>Annual leakage data aligned to PR24 performance commitment definition</c:v>
                </c:pt>
              </c:strCache>
            </c:strRef>
          </c:tx>
          <c:spPr>
            <a:ln w="28575" cap="rnd">
              <a:solidFill>
                <a:schemeClr val="accent2"/>
              </a:solidFill>
              <a:round/>
            </a:ln>
            <a:effectLst/>
          </c:spPr>
          <c:marker>
            <c:symbol val="none"/>
          </c:marker>
          <c:cat>
            <c:strRef>
              <c:f>Summary!$E$12:$AP$12</c:f>
              <c:strCache>
                <c:ptCount val="38"/>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pt idx="27">
                  <c:v>2019-20</c:v>
                </c:pt>
                <c:pt idx="28">
                  <c:v>2020-21</c:v>
                </c:pt>
                <c:pt idx="29">
                  <c:v>2021-22</c:v>
                </c:pt>
                <c:pt idx="30">
                  <c:v>2022-23</c:v>
                </c:pt>
                <c:pt idx="31">
                  <c:v>2023-24</c:v>
                </c:pt>
                <c:pt idx="32">
                  <c:v>2024-25</c:v>
                </c:pt>
                <c:pt idx="33">
                  <c:v>2025-26</c:v>
                </c:pt>
                <c:pt idx="34">
                  <c:v>2026-27</c:v>
                </c:pt>
                <c:pt idx="35">
                  <c:v>2027-28</c:v>
                </c:pt>
                <c:pt idx="36">
                  <c:v>2028-29</c:v>
                </c:pt>
                <c:pt idx="37">
                  <c:v>2029-30</c:v>
                </c:pt>
              </c:strCache>
            </c:strRef>
          </c:cat>
          <c:val>
            <c:numRef>
              <c:f>Summary!$E$14:$AP$14</c:f>
              <c:numCache>
                <c:formatCode>General</c:formatCode>
                <c:ptCount val="38"/>
                <c:pt idx="25">
                  <c:v>3319.1</c:v>
                </c:pt>
                <c:pt idx="26">
                  <c:v>3340.6</c:v>
                </c:pt>
                <c:pt idx="27">
                  <c:v>3172.5000000000005</c:v>
                </c:pt>
                <c:pt idx="28">
                  <c:v>3068.6</c:v>
                </c:pt>
                <c:pt idx="29">
                  <c:v>2967.1</c:v>
                </c:pt>
                <c:pt idx="30">
                  <c:v>3096.6999999999994</c:v>
                </c:pt>
                <c:pt idx="31">
                  <c:v>2967.5</c:v>
                </c:pt>
              </c:numCache>
            </c:numRef>
          </c:val>
          <c:smooth val="0"/>
          <c:extLst>
            <c:ext xmlns:c16="http://schemas.microsoft.com/office/drawing/2014/chart" uri="{C3380CC4-5D6E-409C-BE32-E72D297353CC}">
              <c16:uniqueId val="{00000001-FE03-4F6F-AD35-EA3C106BE62F}"/>
            </c:ext>
          </c:extLst>
        </c:ser>
        <c:ser>
          <c:idx val="2"/>
          <c:order val="2"/>
          <c:tx>
            <c:strRef>
              <c:f>Summary!$B$15</c:f>
              <c:strCache>
                <c:ptCount val="1"/>
                <c:pt idx="0">
                  <c:v>Annual leakage data aligned to PR24 performance commitment levels (targets) for 2025-301</c:v>
                </c:pt>
              </c:strCache>
            </c:strRef>
          </c:tx>
          <c:spPr>
            <a:ln w="28575" cap="rnd">
              <a:solidFill>
                <a:schemeClr val="accent4"/>
              </a:solidFill>
              <a:prstDash val="dash"/>
              <a:round/>
            </a:ln>
            <a:effectLst/>
          </c:spPr>
          <c:marker>
            <c:symbol val="none"/>
          </c:marker>
          <c:cat>
            <c:strRef>
              <c:f>Summary!$E$12:$AP$12</c:f>
              <c:strCache>
                <c:ptCount val="38"/>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pt idx="27">
                  <c:v>2019-20</c:v>
                </c:pt>
                <c:pt idx="28">
                  <c:v>2020-21</c:v>
                </c:pt>
                <c:pt idx="29">
                  <c:v>2021-22</c:v>
                </c:pt>
                <c:pt idx="30">
                  <c:v>2022-23</c:v>
                </c:pt>
                <c:pt idx="31">
                  <c:v>2023-24</c:v>
                </c:pt>
                <c:pt idx="32">
                  <c:v>2024-25</c:v>
                </c:pt>
                <c:pt idx="33">
                  <c:v>2025-26</c:v>
                </c:pt>
                <c:pt idx="34">
                  <c:v>2026-27</c:v>
                </c:pt>
                <c:pt idx="35">
                  <c:v>2027-28</c:v>
                </c:pt>
                <c:pt idx="36">
                  <c:v>2028-29</c:v>
                </c:pt>
                <c:pt idx="37">
                  <c:v>2029-30</c:v>
                </c:pt>
              </c:strCache>
            </c:strRef>
          </c:cat>
          <c:val>
            <c:numRef>
              <c:f>Summary!$E$15:$AP$15</c:f>
              <c:numCache>
                <c:formatCode>General</c:formatCode>
                <c:ptCount val="38"/>
                <c:pt idx="32" formatCode="0.0">
                  <c:v>2751</c:v>
                </c:pt>
                <c:pt idx="33" formatCode="0.0">
                  <c:v>2650.7000000000003</c:v>
                </c:pt>
                <c:pt idx="34" formatCode="0.0">
                  <c:v>2560.5</c:v>
                </c:pt>
                <c:pt idx="35" formatCode="0.0">
                  <c:v>2469.8999999999996</c:v>
                </c:pt>
                <c:pt idx="36" formatCode="0.0">
                  <c:v>2386.3999999999996</c:v>
                </c:pt>
                <c:pt idx="37" formatCode="0.0">
                  <c:v>2293.7000000000003</c:v>
                </c:pt>
              </c:numCache>
            </c:numRef>
          </c:val>
          <c:smooth val="0"/>
          <c:extLst>
            <c:ext xmlns:c16="http://schemas.microsoft.com/office/drawing/2014/chart" uri="{C3380CC4-5D6E-409C-BE32-E72D297353CC}">
              <c16:uniqueId val="{00000000-F201-4FB6-A1EA-0B21A1422CE0}"/>
            </c:ext>
          </c:extLst>
        </c:ser>
        <c:dLbls>
          <c:showLegendKey val="0"/>
          <c:showVal val="0"/>
          <c:showCatName val="0"/>
          <c:showSerName val="0"/>
          <c:showPercent val="0"/>
          <c:showBubbleSize val="0"/>
        </c:dLbls>
        <c:smooth val="0"/>
        <c:axId val="1558262495"/>
        <c:axId val="1558264895"/>
      </c:lineChart>
      <c:catAx>
        <c:axId val="15582624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58264895"/>
        <c:crosses val="autoZero"/>
        <c:auto val="1"/>
        <c:lblAlgn val="ctr"/>
        <c:lblOffset val="100"/>
        <c:noMultiLvlLbl val="0"/>
      </c:catAx>
      <c:valAx>
        <c:axId val="1558264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GB" sz="1400"/>
                  <a:t>Annual</a:t>
                </a:r>
                <a:r>
                  <a:rPr lang="en-GB" sz="1400" baseline="0"/>
                  <a:t> average leakage, Ml/d</a:t>
                </a:r>
                <a:endParaRPr lang="en-GB" sz="1400"/>
              </a:p>
            </c:rich>
          </c:tx>
          <c:layout>
            <c:manualLayout>
              <c:xMode val="edge"/>
              <c:yMode val="edge"/>
              <c:x val="8.3001941013309127E-3"/>
              <c:y val="0.20240547100839493"/>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GB"/>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58262495"/>
        <c:crosses val="autoZero"/>
        <c:crossBetween val="between"/>
        <c:majorUnit val="500"/>
      </c:valAx>
      <c:spPr>
        <a:noFill/>
        <a:ln>
          <a:noFill/>
        </a:ln>
        <a:effectLst/>
      </c:spPr>
    </c:plotArea>
    <c:legend>
      <c:legendPos val="b"/>
      <c:layout>
        <c:manualLayout>
          <c:xMode val="edge"/>
          <c:yMode val="edge"/>
          <c:x val="8.539596484865622E-2"/>
          <c:y val="0.88360104720562915"/>
          <c:w val="0.87084212834051478"/>
          <c:h val="0.10428793577410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6</xdr:col>
      <xdr:colOff>214312</xdr:colOff>
      <xdr:row>1</xdr:row>
      <xdr:rowOff>9524</xdr:rowOff>
    </xdr:from>
    <xdr:ext cx="1967775" cy="922911"/>
    <xdr:pic>
      <xdr:nvPicPr>
        <xdr:cNvPr id="3" name="Picture 2">
          <a:extLst>
            <a:ext uri="{FF2B5EF4-FFF2-40B4-BE49-F238E27FC236}">
              <a16:creationId xmlns:a16="http://schemas.microsoft.com/office/drawing/2014/main" id="{9C6D08A4-9072-4473-8965-2F484A40A398}"/>
            </a:ext>
          </a:extLst>
        </xdr:cNvPr>
        <xdr:cNvPicPr>
          <a:picLocks noChangeAspect="1"/>
        </xdr:cNvPicPr>
      </xdr:nvPicPr>
      <xdr:blipFill>
        <a:blip xmlns:r="http://schemas.openxmlformats.org/officeDocument/2006/relationships" r:embed="rId1"/>
        <a:stretch>
          <a:fillRect/>
        </a:stretch>
      </xdr:blipFill>
      <xdr:spPr>
        <a:xfrm>
          <a:off x="8101012" y="409574"/>
          <a:ext cx="1967775" cy="922911"/>
        </a:xfrm>
        <a:prstGeom prst="rect">
          <a:avLst/>
        </a:prstGeom>
        <a:noFill/>
        <a:ln>
          <a:noFill/>
        </a:ln>
      </xdr:spPr>
    </xdr:pic>
    <xdr:clientData/>
  </xdr:oneCellAnchor>
  <xdr:twoCellAnchor>
    <xdr:from>
      <xdr:col>0</xdr:col>
      <xdr:colOff>533400</xdr:colOff>
      <xdr:row>10</xdr:row>
      <xdr:rowOff>66675</xdr:rowOff>
    </xdr:from>
    <xdr:to>
      <xdr:col>9</xdr:col>
      <xdr:colOff>180975</xdr:colOff>
      <xdr:row>63</xdr:row>
      <xdr:rowOff>0</xdr:rowOff>
    </xdr:to>
    <xdr:sp macro="" textlink="">
      <xdr:nvSpPr>
        <xdr:cNvPr id="4" name="Rectangle 3">
          <a:extLst>
            <a:ext uri="{FF2B5EF4-FFF2-40B4-BE49-F238E27FC236}">
              <a16:creationId xmlns:a16="http://schemas.microsoft.com/office/drawing/2014/main" id="{6D54FFEA-CB9C-8336-D5B1-1D21F3A87F75}"/>
            </a:ext>
          </a:extLst>
        </xdr:cNvPr>
        <xdr:cNvSpPr/>
      </xdr:nvSpPr>
      <xdr:spPr>
        <a:xfrm>
          <a:off x="533400" y="2079349"/>
          <a:ext cx="12663695" cy="9098032"/>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r>
            <a:rPr lang="en-GB" sz="1100" b="0">
              <a:solidFill>
                <a:sysClr val="windowText" lastClr="000000"/>
              </a:solidFill>
              <a:effectLst/>
              <a:latin typeface="+mj-lt"/>
              <a:ea typeface="+mn-ea"/>
              <a:cs typeface="+mn-cs"/>
            </a:rPr>
            <a:t>Purpose</a:t>
          </a:r>
          <a:r>
            <a:rPr lang="en-GB" sz="1100" b="0" baseline="0">
              <a:solidFill>
                <a:sysClr val="windowText" lastClr="000000"/>
              </a:solidFill>
              <a:effectLst/>
              <a:latin typeface="+mj-lt"/>
              <a:ea typeface="+mn-ea"/>
              <a:cs typeface="+mn-cs"/>
            </a:rPr>
            <a:t> </a:t>
          </a:r>
        </a:p>
        <a:p>
          <a:endParaRPr lang="en-GB" sz="1100" b="1" baseline="0">
            <a:solidFill>
              <a:sysClr val="windowText" lastClr="000000"/>
            </a:solidFill>
            <a:effectLst/>
            <a:latin typeface="+mn-lt"/>
            <a:ea typeface="+mn-ea"/>
            <a:cs typeface="+mn-cs"/>
          </a:endParaRPr>
        </a:p>
        <a:p>
          <a:r>
            <a:rPr lang="en-GB" sz="1100" b="0">
              <a:solidFill>
                <a:sysClr val="windowText" lastClr="000000"/>
              </a:solidFill>
              <a:effectLst/>
              <a:latin typeface="+mn-lt"/>
              <a:ea typeface="+mn-ea"/>
              <a:cs typeface="+mn-cs"/>
            </a:rPr>
            <a:t>We have undertaken an exercise to update the long-term data trend leakage that was previously published in March 2023.</a:t>
          </a:r>
          <a:r>
            <a:rPr lang="en-GB" sz="1100" b="0" baseline="0">
              <a:solidFill>
                <a:sysClr val="windowText" lastClr="000000"/>
              </a:solidFill>
              <a:effectLst/>
              <a:latin typeface="+mn-lt"/>
              <a:ea typeface="+mn-ea"/>
              <a:cs typeface="+mn-cs"/>
            </a:rPr>
            <a:t> </a:t>
          </a:r>
          <a:r>
            <a:rPr lang="en-GB" sz="1100" b="0">
              <a:solidFill>
                <a:sysClr val="windowText" lastClr="000000"/>
              </a:solidFill>
              <a:effectLst/>
              <a:latin typeface="+mn-lt"/>
              <a:ea typeface="+mn-ea"/>
              <a:cs typeface="+mn-cs"/>
            </a:rPr>
            <a:t>This dataset includes annual average leakage data at a company, regional, country and sector levels.</a:t>
          </a:r>
          <a:r>
            <a:rPr lang="en-GB" sz="1100" b="0" baseline="0">
              <a:solidFill>
                <a:sysClr val="windowText" lastClr="000000"/>
              </a:solidFill>
              <a:effectLst/>
              <a:latin typeface="+mn-lt"/>
              <a:ea typeface="+mn-ea"/>
              <a:cs typeface="+mn-cs"/>
            </a:rPr>
            <a:t> </a:t>
          </a:r>
          <a:r>
            <a:rPr lang="en-GB" sz="1100" b="0">
              <a:solidFill>
                <a:sysClr val="windowText" lastClr="000000"/>
              </a:solidFill>
              <a:effectLst/>
              <a:latin typeface="+mn-lt"/>
              <a:ea typeface="+mn-ea"/>
              <a:cs typeface="+mn-cs"/>
            </a:rPr>
            <a:t>We have provided data from 1992-93 to 2023-24 in this dataset. We start at 1992-93 as this aligns with the earliest data in Ofwat's first published report on leakage '1996-97 report on water efficiency and leakage'. We consider that 5,000 Ml/d is a reasonable estimate for leakage levels at privatisation (see summary sheet for further information).</a:t>
          </a:r>
        </a:p>
        <a:p>
          <a:endParaRPr lang="en-GB" sz="1100" b="0">
            <a:solidFill>
              <a:sysClr val="windowText" lastClr="000000"/>
            </a:solidFill>
            <a:effectLst/>
            <a:latin typeface="+mn-lt"/>
            <a:ea typeface="+mn-ea"/>
            <a:cs typeface="+mn-cs"/>
          </a:endParaRPr>
        </a:p>
        <a:p>
          <a:r>
            <a:rPr lang="en-GB" sz="1100" b="0">
              <a:solidFill>
                <a:sysClr val="windowText" lastClr="000000"/>
              </a:solidFill>
              <a:effectLst/>
              <a:latin typeface="+mn-lt"/>
              <a:ea typeface="+mn-ea"/>
              <a:cs typeface="+mn-cs"/>
            </a:rPr>
            <a:t>This dataset consists of data reported using historical leakage methodologies for the 1992-93 to 2016-17 inclusive and data provided as part of PR24 business plans, consistent with the PR24 performance commitment definition for the period 2017-18 to 2023-24.</a:t>
          </a:r>
        </a:p>
        <a:p>
          <a:endParaRPr lang="en-GB" sz="1100" b="0">
            <a:solidFill>
              <a:sysClr val="windowText" lastClr="000000"/>
            </a:solidFill>
            <a:effectLst/>
            <a:latin typeface="+mn-lt"/>
            <a:ea typeface="+mn-ea"/>
            <a:cs typeface="+mn-cs"/>
          </a:endParaRPr>
        </a:p>
        <a:p>
          <a:r>
            <a:rPr lang="en-GB" sz="1100" b="0">
              <a:solidFill>
                <a:sysClr val="windowText" lastClr="000000"/>
              </a:solidFill>
              <a:effectLst/>
              <a:latin typeface="+mj-lt"/>
              <a:ea typeface="+mn-ea"/>
              <a:cs typeface="+mn-cs"/>
            </a:rPr>
            <a:t>Data comparability</a:t>
          </a:r>
        </a:p>
        <a:p>
          <a:endParaRPr lang="en-GB" sz="1100" b="0">
            <a:solidFill>
              <a:sysClr val="windowText" lastClr="000000"/>
            </a:solidFill>
            <a:effectLst/>
            <a:latin typeface="+mj-lt"/>
            <a:ea typeface="+mn-ea"/>
            <a:cs typeface="+mn-cs"/>
          </a:endParaRPr>
        </a:p>
        <a:p>
          <a:r>
            <a:rPr lang="en-GB" sz="1100" b="0">
              <a:solidFill>
                <a:sysClr val="windowText" lastClr="000000"/>
              </a:solidFill>
              <a:effectLst/>
              <a:latin typeface="+mn-lt"/>
              <a:ea typeface="+mn-ea"/>
              <a:cs typeface="+mn-cs"/>
            </a:rPr>
            <a:t>Data comparisons over time can be challenging as reporting definitions, methodologies and approaches may differ over longer periods. More recent data will also reflect updated standards and new technologies. Our approach to monitoring for most performance commitments has developed over the last 20 years.  Over this period, we have focused on improving consistency in reporting between companies and ensuring companies take the appropriate steps to identify and report the performance commitment correctly and accurately. </a:t>
          </a:r>
        </a:p>
        <a:p>
          <a:r>
            <a:rPr lang="en-GB" sz="1100" b="0">
              <a:solidFill>
                <a:sysClr val="windowText" lastClr="000000"/>
              </a:solidFill>
              <a:effectLst/>
              <a:latin typeface="+mn-lt"/>
              <a:ea typeface="+mn-ea"/>
              <a:cs typeface="+mn-cs"/>
            </a:rPr>
            <a:t>Given the potential for inconsistency in historical reporting approaches between companies, for leakage, we consider the period 2017-18 to 2023-24 the most meaningful period to compare performance. We also show a break in the long-term data chart in the summary sheet to represent this. However, we do consider that sector level values can be used to gauge leakage performance over the longer time period as at this level the impact of variances in reporting are reduced. </a:t>
          </a:r>
        </a:p>
        <a:p>
          <a:endParaRPr lang="en-GB" sz="1100" b="0">
            <a:solidFill>
              <a:sysClr val="windowText" lastClr="000000"/>
            </a:solidFill>
            <a:effectLst/>
            <a:latin typeface="+mn-lt"/>
            <a:ea typeface="+mn-ea"/>
            <a:cs typeface="+mn-cs"/>
          </a:endParaRPr>
        </a:p>
        <a:p>
          <a:r>
            <a:rPr lang="en-GB" sz="1100" b="0">
              <a:solidFill>
                <a:sysClr val="windowText" lastClr="000000"/>
              </a:solidFill>
              <a:effectLst/>
              <a:latin typeface="+mj-lt"/>
              <a:ea typeface="+mn-ea"/>
              <a:cs typeface="+mn-cs"/>
            </a:rPr>
            <a:t>Regional reporting</a:t>
          </a:r>
        </a:p>
        <a:p>
          <a:endParaRPr lang="en-GB" sz="1100" b="0">
            <a:solidFill>
              <a:sysClr val="windowText" lastClr="000000"/>
            </a:solidFill>
            <a:effectLst/>
            <a:latin typeface="+mj-lt"/>
            <a:ea typeface="+mn-ea"/>
            <a:cs typeface="+mn-cs"/>
          </a:endParaRPr>
        </a:p>
        <a:p>
          <a:r>
            <a:rPr lang="en-GB" sz="1100" b="0">
              <a:solidFill>
                <a:sysClr val="windowText" lastClr="000000"/>
              </a:solidFill>
              <a:effectLst/>
              <a:latin typeface="+mn-lt"/>
              <a:ea typeface="+mn-ea"/>
              <a:cs typeface="+mn-cs"/>
            </a:rPr>
            <a:t>Data is provided a company level for 17* companies and for completeness we also provide regional data for the Northern (region 1) and Essex and Suffolk (region 2) regions of Northumbrian Water and the South Staffordshire (region 1) and Cambridge (region 2) regions of South Staffs Water. The level of data reporting is indicated in column</a:t>
          </a:r>
          <a:r>
            <a:rPr lang="en-GB" sz="1100" b="0" baseline="0">
              <a:solidFill>
                <a:sysClr val="windowText" lastClr="000000"/>
              </a:solidFill>
              <a:effectLst/>
              <a:latin typeface="+mn-lt"/>
              <a:ea typeface="+mn-ea"/>
              <a:cs typeface="+mn-cs"/>
            </a:rPr>
            <a:t> E</a:t>
          </a:r>
          <a:r>
            <a:rPr lang="en-GB" sz="1100" b="0">
              <a:solidFill>
                <a:sysClr val="windowText" lastClr="000000"/>
              </a:solidFill>
              <a:effectLst/>
              <a:latin typeface="+mn-lt"/>
              <a:ea typeface="+mn-ea"/>
              <a:cs typeface="+mn-cs"/>
            </a:rPr>
            <a:t> of the 'leakage' sheet. Regional data is used to set performance commitment levels for these companies to</a:t>
          </a:r>
          <a:r>
            <a:rPr lang="en-GB" sz="1100" b="0" baseline="0">
              <a:solidFill>
                <a:sysClr val="windowText" lastClr="000000"/>
              </a:solidFill>
              <a:effectLst/>
              <a:latin typeface="+mn-lt"/>
              <a:ea typeface="+mn-ea"/>
              <a:cs typeface="+mn-cs"/>
            </a:rPr>
            <a:t> align with their</a:t>
          </a:r>
          <a:r>
            <a:rPr lang="en-GB" sz="1100" b="0">
              <a:solidFill>
                <a:sysClr val="windowText" lastClr="000000"/>
              </a:solidFill>
              <a:effectLst/>
              <a:latin typeface="+mn-lt"/>
              <a:ea typeface="+mn-ea"/>
              <a:cs typeface="+mn-cs"/>
            </a:rPr>
            <a:t> water resource management plans which are produced at a regional level. </a:t>
          </a:r>
        </a:p>
        <a:p>
          <a:endParaRPr lang="en-GB" sz="1100" b="0">
            <a:solidFill>
              <a:sysClr val="windowText" lastClr="000000"/>
            </a:solidFill>
            <a:effectLst/>
            <a:latin typeface="+mn-lt"/>
            <a:ea typeface="+mn-ea"/>
            <a:cs typeface="+mn-cs"/>
          </a:endParaRPr>
        </a:p>
        <a:p>
          <a:r>
            <a:rPr lang="en-GB" sz="1100" b="0">
              <a:solidFill>
                <a:sysClr val="windowText" lastClr="000000"/>
              </a:solidFill>
              <a:effectLst/>
              <a:latin typeface="+mn-lt"/>
              <a:ea typeface="+mn-ea"/>
              <a:cs typeface="+mn-cs"/>
            </a:rPr>
            <a:t>In column F of the 'leakage' sheet we identify if a company</a:t>
          </a:r>
          <a:r>
            <a:rPr lang="en-GB" sz="1100" b="0" baseline="0">
              <a:solidFill>
                <a:sysClr val="windowText" lastClr="000000"/>
              </a:solidFill>
              <a:effectLst/>
              <a:latin typeface="+mn-lt"/>
              <a:ea typeface="+mn-ea"/>
              <a:cs typeface="+mn-cs"/>
            </a:rPr>
            <a:t> supplies water and sewerage services to the area and is a water and sewerage company (WaSC), or only supplies water services and is a water only company (WoC).</a:t>
          </a:r>
          <a:endParaRPr lang="en-GB" sz="1100" b="0">
            <a:solidFill>
              <a:sysClr val="windowText" lastClr="000000"/>
            </a:solidFill>
            <a:effectLst/>
            <a:latin typeface="+mn-lt"/>
            <a:ea typeface="+mn-ea"/>
            <a:cs typeface="+mn-cs"/>
          </a:endParaRPr>
        </a:p>
        <a:p>
          <a:endParaRPr lang="en-GB" sz="1100" b="0">
            <a:solidFill>
              <a:sysClr val="windowText" lastClr="000000"/>
            </a:solidFill>
            <a:effectLst/>
            <a:latin typeface="+mn-lt"/>
            <a:ea typeface="+mn-ea"/>
            <a:cs typeface="+mn-cs"/>
          </a:endParaRPr>
        </a:p>
        <a:p>
          <a:r>
            <a:rPr lang="en-GB" sz="1100" b="0">
              <a:solidFill>
                <a:sysClr val="windowText" lastClr="000000"/>
              </a:solidFill>
              <a:effectLst/>
              <a:latin typeface="+mj-lt"/>
              <a:ea typeface="+mn-ea"/>
              <a:cs typeface="+mn-cs"/>
            </a:rPr>
            <a:t>Data for Hafren Dyfrdwy and Severn Trent Water and impact on Welsh and English figures prior to 2017-18</a:t>
          </a:r>
        </a:p>
        <a:p>
          <a:endParaRPr lang="en-GB" sz="1100" b="0">
            <a:solidFill>
              <a:sysClr val="windowText" lastClr="000000"/>
            </a:solidFill>
            <a:effectLst/>
            <a:latin typeface="+mj-lt"/>
            <a:ea typeface="+mn-ea"/>
            <a:cs typeface="+mn-cs"/>
          </a:endParaRPr>
        </a:p>
        <a:p>
          <a:r>
            <a:rPr lang="en-GB" sz="1100" b="0">
              <a:solidFill>
                <a:sysClr val="windowText" lastClr="000000"/>
              </a:solidFill>
              <a:effectLst/>
              <a:latin typeface="+mn-lt"/>
              <a:ea typeface="+mn-ea"/>
              <a:cs typeface="+mn-cs"/>
            </a:rPr>
            <a:t>Prior to 2017-18 the data included under Severn Trent Water (SVE) and Hafren Dyfrdwy (HDD) relates to data recorded against the regions that existed prior to Seven Trent Water's takeover. For Severn Trent Water (SVE) this is data recorded against Severn Trent Water (SVT) and for Hafren Dyfrdwy (HDD) this is data recorded against Dee Valley Water (DVW).</a:t>
          </a:r>
        </a:p>
        <a:p>
          <a:endParaRPr lang="en-GB" sz="1100" b="0">
            <a:solidFill>
              <a:sysClr val="windowText" lastClr="000000"/>
            </a:solidFill>
            <a:effectLst/>
            <a:latin typeface="+mn-lt"/>
            <a:ea typeface="+mn-ea"/>
            <a:cs typeface="+mn-cs"/>
          </a:endParaRPr>
        </a:p>
        <a:p>
          <a:r>
            <a:rPr lang="en-GB" sz="1100" b="0">
              <a:solidFill>
                <a:sysClr val="windowText" lastClr="000000"/>
              </a:solidFill>
              <a:effectLst/>
              <a:latin typeface="+mn-lt"/>
              <a:ea typeface="+mn-ea"/>
              <a:cs typeface="+mn-cs"/>
            </a:rPr>
            <a:t>Calculations of the Welsh total levels (WSH) include Dŵr Cymru and Hafren Dyfrdwy with the remaining companies included in the English total (ENG). This means that prior to 2017-18 English Dee Valley Water zones are included in the Welsh total and Welsh Severn Trent Water zones are included in the English total. The combined Severn Trent Water (SVT)/Dee Valley Water (DVW) region covers the same area as the combined Severn Trent Water (SVE)/Hafren Dyfrdwy (HDD) region. The change reflect the modifications made to company licences to incorporate English areas into SVE and Welsh areas into HDD following the purchase of Dee Valley Water (DVW) by the Severn Trent group. For further details see, Ofwat, 'Decision document: Modification, under section 13 of the Water Industry Act 1991, of Severn Trent Water Limited’s (Severn Trent Water) licence and Dee Valley Water Limited’s (Dee Valley Water) licence', June 2018.</a:t>
          </a:r>
        </a:p>
        <a:p>
          <a:endParaRPr lang="en-GB" sz="1100" b="0">
            <a:solidFill>
              <a:sysClr val="windowText" lastClr="000000"/>
            </a:solidFill>
            <a:effectLst/>
            <a:latin typeface="+mn-lt"/>
            <a:ea typeface="+mn-ea"/>
            <a:cs typeface="+mn-cs"/>
          </a:endParaRPr>
        </a:p>
        <a:p>
          <a:r>
            <a:rPr lang="en-GB" sz="1100" b="0">
              <a:solidFill>
                <a:sysClr val="windowText" lastClr="000000"/>
              </a:solidFill>
              <a:effectLst/>
              <a:latin typeface="+mj-lt"/>
              <a:ea typeface="+mn-ea"/>
              <a:cs typeface="+mn-cs"/>
            </a:rPr>
            <a:t>Dŵr Cymru data issues</a:t>
          </a:r>
        </a:p>
        <a:p>
          <a:endParaRPr lang="en-GB" sz="1100" b="0">
            <a:solidFill>
              <a:sysClr val="windowText" lastClr="000000"/>
            </a:solidFill>
            <a:effectLst/>
            <a:latin typeface="+mj-lt"/>
            <a:ea typeface="+mn-ea"/>
            <a:cs typeface="+mn-cs"/>
          </a:endParaRPr>
        </a:p>
        <a:p>
          <a:r>
            <a:rPr lang="en-GB" sz="1100" b="0">
              <a:solidFill>
                <a:sysClr val="windowText" lastClr="000000"/>
              </a:solidFill>
              <a:effectLst/>
              <a:latin typeface="+mn-lt"/>
              <a:ea typeface="+mn-ea"/>
              <a:cs typeface="+mn-cs"/>
            </a:rPr>
            <a:t>For Dŵr Cymru and Wales, we consider the data trend prior to 2017-18 to be of questionable validity because in 2024 we determined Dŵr Cymru had been misreporting its leakage figures. While the company restated the data it was reporting for 2017-18 onwards aligned with the PR19 PCL definition this historical dataset has not been restated. This also impacts the sector (industry level figures) but to a lesser extent as Dŵr Cymru is ~5-8% of total.</a:t>
          </a:r>
        </a:p>
        <a:p>
          <a:endParaRPr lang="en-GB" sz="1100" b="0">
            <a:solidFill>
              <a:sysClr val="windowText" lastClr="000000"/>
            </a:solidFill>
            <a:effectLst/>
            <a:latin typeface="+mn-lt"/>
            <a:ea typeface="+mn-ea"/>
            <a:cs typeface="+mn-cs"/>
          </a:endParaRPr>
        </a:p>
        <a:p>
          <a:r>
            <a:rPr lang="en-GB" sz="1100" b="0">
              <a:solidFill>
                <a:sysClr val="windowText" lastClr="000000"/>
              </a:solidFill>
              <a:effectLst/>
              <a:latin typeface="+mj-lt"/>
              <a:ea typeface="+mn-ea"/>
              <a:cs typeface="+mn-cs"/>
            </a:rPr>
            <a:t>*South West Water and Bristol</a:t>
          </a:r>
          <a:r>
            <a:rPr lang="en-GB" sz="1100" b="0" baseline="0">
              <a:solidFill>
                <a:sysClr val="windowText" lastClr="000000"/>
              </a:solidFill>
              <a:effectLst/>
              <a:latin typeface="+mj-lt"/>
              <a:ea typeface="+mn-ea"/>
              <a:cs typeface="+mn-cs"/>
            </a:rPr>
            <a:t> Water</a:t>
          </a:r>
        </a:p>
        <a:p>
          <a:endParaRPr lang="en-GB" sz="1100" b="0" baseline="0">
            <a:solidFill>
              <a:sysClr val="windowText" lastClr="000000"/>
            </a:solidFill>
            <a:effectLst/>
            <a:latin typeface="+mn-lt"/>
            <a:ea typeface="+mn-ea"/>
            <a:cs typeface="+mn-cs"/>
          </a:endParaRPr>
        </a:p>
        <a:p>
          <a:r>
            <a:rPr lang="en-GB" sz="1100" b="0">
              <a:solidFill>
                <a:sysClr val="windowText" lastClr="000000"/>
              </a:solidFill>
              <a:effectLst/>
              <a:latin typeface="+mn-lt"/>
              <a:ea typeface="+mn-ea"/>
              <a:cs typeface="+mn-cs"/>
            </a:rPr>
            <a:t>In 2021, the owner of South West Water, Pennon Group plc, acquired the owner of Bristol Water. As a result, we made changes to South West Water's licence so that South West Water now serves the Bristol area for water services. However,</a:t>
          </a:r>
          <a:r>
            <a:rPr lang="en-GB" sz="1100" b="0" baseline="0">
              <a:solidFill>
                <a:sysClr val="windowText" lastClr="000000"/>
              </a:solidFill>
              <a:effectLst/>
              <a:latin typeface="+mn-lt"/>
              <a:ea typeface="+mn-ea"/>
              <a:cs typeface="+mn-cs"/>
            </a:rPr>
            <a:t> we set separate price controls and performance commitment levels for the South West and Bristol areas, in line with the undertakings Pennon gave to the Competition and Markets Authority (CMA) as part of its merger inquiry. </a:t>
          </a:r>
          <a:endParaRPr lang="en-GB" sz="1100" b="0">
            <a:solidFill>
              <a:sysClr val="windowText" lastClr="000000"/>
            </a:solidFill>
            <a:effectLst/>
            <a:latin typeface="+mn-lt"/>
            <a:ea typeface="+mn-ea"/>
            <a:cs typeface="+mn-cs"/>
          </a:endParaRPr>
        </a:p>
        <a:p>
          <a:endParaRPr lang="en-GB" sz="1100" b="1">
            <a:solidFill>
              <a:sysClr val="windowText" lastClr="000000"/>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xdr:row>
      <xdr:rowOff>10582</xdr:rowOff>
    </xdr:from>
    <xdr:to>
      <xdr:col>9</xdr:col>
      <xdr:colOff>19957</xdr:colOff>
      <xdr:row>10</xdr:row>
      <xdr:rowOff>63500</xdr:rowOff>
    </xdr:to>
    <xdr:sp macro="" textlink="">
      <xdr:nvSpPr>
        <xdr:cNvPr id="2" name="Rectangle 1">
          <a:extLst>
            <a:ext uri="{FF2B5EF4-FFF2-40B4-BE49-F238E27FC236}">
              <a16:creationId xmlns:a16="http://schemas.microsoft.com/office/drawing/2014/main" id="{FA0C8B8D-5A60-452F-B3CB-F3FD1CB49616}"/>
            </a:ext>
          </a:extLst>
        </xdr:cNvPr>
        <xdr:cNvSpPr/>
      </xdr:nvSpPr>
      <xdr:spPr>
        <a:xfrm>
          <a:off x="687917" y="1386415"/>
          <a:ext cx="9312123" cy="814918"/>
        </a:xfrm>
        <a:prstGeom prst="rect">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b="0">
              <a:solidFill>
                <a:sysClr val="windowText" lastClr="000000"/>
              </a:solidFill>
              <a:effectLst/>
              <a:latin typeface="+mj-lt"/>
              <a:ea typeface="+mn-ea"/>
              <a:cs typeface="+mn-cs"/>
            </a:rPr>
            <a:t>Chart of total</a:t>
          </a:r>
          <a:r>
            <a:rPr lang="en-GB" sz="1100" b="0" baseline="0">
              <a:solidFill>
                <a:sysClr val="windowText" lastClr="000000"/>
              </a:solidFill>
              <a:effectLst/>
              <a:latin typeface="+mj-lt"/>
              <a:ea typeface="+mn-ea"/>
              <a:cs typeface="+mn-cs"/>
            </a:rPr>
            <a:t> annual leakage in England and Wales over time</a:t>
          </a:r>
          <a:endParaRPr lang="en-GB">
            <a:effectLst/>
            <a:latin typeface="+mj-lt"/>
          </a:endParaRPr>
        </a:p>
        <a:p>
          <a:pPr algn="l"/>
          <a:endParaRPr lang="en-GB" sz="1100" b="0">
            <a:solidFill>
              <a:sysClr val="windowText" lastClr="000000"/>
            </a:solidFill>
          </a:endParaRPr>
        </a:p>
        <a:p>
          <a:pPr algn="l"/>
          <a:r>
            <a:rPr lang="en-GB" sz="1100" b="0">
              <a:solidFill>
                <a:sysClr val="windowText" lastClr="000000"/>
              </a:solidFill>
            </a:rPr>
            <a:t>The chart below shows the long-term leakage trend at the sector level. It includes a break between 2016-17 and 2017-18 to indication the variance in data source described on the 'cover' sheet.</a:t>
          </a:r>
        </a:p>
        <a:p>
          <a:pPr algn="l"/>
          <a:endParaRPr lang="en-GB" sz="1100" b="1">
            <a:solidFill>
              <a:sysClr val="windowText" lastClr="000000"/>
            </a:solidFill>
          </a:endParaRPr>
        </a:p>
        <a:p>
          <a:pPr algn="l"/>
          <a:endParaRPr lang="en-GB" sz="1100">
            <a:solidFill>
              <a:sysClr val="windowText" lastClr="000000"/>
            </a:solidFill>
          </a:endParaRPr>
        </a:p>
        <a:p>
          <a:pPr algn="l"/>
          <a:endParaRPr lang="en-GB" sz="1100" baseline="0">
            <a:solidFill>
              <a:sysClr val="windowText" lastClr="000000"/>
            </a:solidFill>
          </a:endParaRPr>
        </a:p>
      </xdr:txBody>
    </xdr:sp>
    <xdr:clientData/>
  </xdr:twoCellAnchor>
  <xdr:twoCellAnchor>
    <xdr:from>
      <xdr:col>1</xdr:col>
      <xdr:colOff>171449</xdr:colOff>
      <xdr:row>16</xdr:row>
      <xdr:rowOff>147108</xdr:rowOff>
    </xdr:from>
    <xdr:to>
      <xdr:col>13</xdr:col>
      <xdr:colOff>247650</xdr:colOff>
      <xdr:row>52</xdr:row>
      <xdr:rowOff>0</xdr:rowOff>
    </xdr:to>
    <xdr:graphicFrame macro="">
      <xdr:nvGraphicFramePr>
        <xdr:cNvPr id="3" name="Chart 3">
          <a:extLst>
            <a:ext uri="{FF2B5EF4-FFF2-40B4-BE49-F238E27FC236}">
              <a16:creationId xmlns:a16="http://schemas.microsoft.com/office/drawing/2014/main" id="{852ACE04-C5D5-04E0-1195-0857431BDAC4}"/>
            </a:ext>
            <a:ext uri="{147F2762-F138-4A5C-976F-8EAC2B608ADB}">
              <a16:predDERef xmlns:a16="http://schemas.microsoft.com/office/drawing/2014/main" pred="{FA0C8B8D-5A60-452F-B3CB-F3FD1CB496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84609</xdr:colOff>
      <xdr:row>53</xdr:row>
      <xdr:rowOff>0</xdr:rowOff>
    </xdr:from>
    <xdr:to>
      <xdr:col>10</xdr:col>
      <xdr:colOff>506014</xdr:colOff>
      <xdr:row>64</xdr:row>
      <xdr:rowOff>142875</xdr:rowOff>
    </xdr:to>
    <xdr:sp macro="" textlink="">
      <xdr:nvSpPr>
        <xdr:cNvPr id="5" name="Rectangle 4">
          <a:extLst>
            <a:ext uri="{FF2B5EF4-FFF2-40B4-BE49-F238E27FC236}">
              <a16:creationId xmlns:a16="http://schemas.microsoft.com/office/drawing/2014/main" id="{72D7C9D1-C966-4DD7-AF25-AD8FC00547C9}"/>
            </a:ext>
          </a:extLst>
        </xdr:cNvPr>
        <xdr:cNvSpPr/>
      </xdr:nvSpPr>
      <xdr:spPr>
        <a:xfrm>
          <a:off x="684609" y="8501063"/>
          <a:ext cx="10477499" cy="2059781"/>
        </a:xfrm>
        <a:prstGeom prst="rect">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b="0">
              <a:solidFill>
                <a:sysClr val="windowText" lastClr="000000"/>
              </a:solidFill>
              <a:effectLst/>
              <a:latin typeface="+mj-lt"/>
              <a:ea typeface="+mn-ea"/>
              <a:cs typeface="+mn-cs"/>
            </a:rPr>
            <a:t>Reductions since privatisation</a:t>
          </a:r>
          <a:endParaRPr lang="en-GB" sz="1100" b="0" i="0">
            <a:solidFill>
              <a:sysClr val="windowText" lastClr="000000"/>
            </a:solidFill>
            <a:effectLst/>
            <a:latin typeface="+mj-lt"/>
            <a:ea typeface="+mn-ea"/>
            <a:cs typeface="+mn-cs"/>
          </a:endParaRPr>
        </a:p>
        <a:p>
          <a:pPr algn="l"/>
          <a:endParaRPr lang="en-GB" sz="1100" b="0" i="0">
            <a:solidFill>
              <a:schemeClr val="tx1"/>
            </a:solidFill>
            <a:effectLst/>
            <a:latin typeface="+mn-lt"/>
            <a:ea typeface="+mn-ea"/>
            <a:cs typeface="+mn-cs"/>
          </a:endParaRPr>
        </a:p>
        <a:p>
          <a:pPr algn="l"/>
          <a:r>
            <a:rPr lang="en-GB" sz="1100" b="0" i="0">
              <a:solidFill>
                <a:schemeClr val="tx1"/>
              </a:solidFill>
              <a:effectLst/>
              <a:latin typeface="+mn-lt"/>
              <a:ea typeface="+mn-ea"/>
              <a:cs typeface="+mn-cs"/>
            </a:rPr>
            <a:t>The chart above presents data from 1992-93 onwards as this aligns with the data range included in Ofwat's first annual report on leakage and water efficiency.</a:t>
          </a:r>
        </a:p>
        <a:p>
          <a:pPr algn="l"/>
          <a:r>
            <a:rPr lang="en-GB" sz="1100" b="0" i="0">
              <a:solidFill>
                <a:sysClr val="windowText" lastClr="000000"/>
              </a:solidFill>
              <a:effectLst/>
              <a:latin typeface="+mn-lt"/>
              <a:ea typeface="+mn-ea"/>
              <a:cs typeface="+mn-cs"/>
            </a:rPr>
            <a:t>Understanding of leakage and estimation of levels has improved over time with technological developments as companies have gained greater understanding of their networks.</a:t>
          </a:r>
        </a:p>
        <a:p>
          <a:pPr algn="l"/>
          <a:r>
            <a:rPr lang="en-GB" sz="1100" b="0" i="0">
              <a:solidFill>
                <a:sysClr val="windowText" lastClr="000000"/>
              </a:solidFill>
              <a:effectLst/>
              <a:latin typeface="+mn-lt"/>
              <a:ea typeface="+mn-ea"/>
              <a:cs typeface="+mn-cs"/>
            </a:rPr>
            <a:t>Leakage peaked at 5,112.4 Ml/d in 1994-95 and the average level in the initial four years of reporting (1992-96) leading up to the drought in 1995-96, following which significant action on leakage was taken.</a:t>
          </a:r>
        </a:p>
        <a:p>
          <a:pPr algn="l"/>
          <a:r>
            <a:rPr lang="en-GB" sz="1100" b="0" i="0">
              <a:solidFill>
                <a:sysClr val="windowText" lastClr="000000"/>
              </a:solidFill>
              <a:effectLst/>
              <a:latin typeface="+mn-lt"/>
              <a:ea typeface="+mn-ea"/>
              <a:cs typeface="+mn-cs"/>
            </a:rPr>
            <a:t>We</a:t>
          </a:r>
          <a:r>
            <a:rPr lang="en-GB" sz="1100" b="0" i="0" baseline="0">
              <a:solidFill>
                <a:sysClr val="windowText" lastClr="000000"/>
              </a:solidFill>
              <a:effectLst/>
              <a:latin typeface="+mn-lt"/>
              <a:ea typeface="+mn-ea"/>
              <a:cs typeface="+mn-cs"/>
            </a:rPr>
            <a:t> consider 5,000 Ml/d </a:t>
          </a:r>
          <a:r>
            <a:rPr lang="en-GB" sz="1100" b="0" i="0">
              <a:solidFill>
                <a:sysClr val="windowText" lastClr="000000"/>
              </a:solidFill>
              <a:effectLst/>
              <a:latin typeface="+mn-lt"/>
              <a:ea typeface="+mn-ea"/>
              <a:cs typeface="+mn-cs"/>
            </a:rPr>
            <a:t>Ml/d to be a reasonable pre-privatisation benchmark to measure reduction from. Based on this the</a:t>
          </a:r>
          <a:r>
            <a:rPr lang="en-GB" sz="1100" b="0" i="0" baseline="0">
              <a:solidFill>
                <a:sysClr val="windowText" lastClr="000000"/>
              </a:solidFill>
              <a:effectLst/>
              <a:latin typeface="+mn-lt"/>
              <a:ea typeface="+mn-ea"/>
              <a:cs typeface="+mn-cs"/>
            </a:rPr>
            <a:t> sector has delivered a 41% reduction since privatisation (see calculation below).</a:t>
          </a:r>
          <a:endParaRPr lang="en-GB" sz="1100" b="1">
            <a:solidFill>
              <a:sysClr val="windowText" lastClr="000000"/>
            </a:solidFill>
          </a:endParaRPr>
        </a:p>
        <a:p>
          <a:pPr algn="l"/>
          <a:endParaRPr lang="en-GB" sz="1100">
            <a:solidFill>
              <a:sysClr val="windowText" lastClr="000000"/>
            </a:solidFill>
          </a:endParaRPr>
        </a:p>
      </xdr:txBody>
    </xdr:sp>
    <xdr:clientData/>
  </xdr:twoCellAnchor>
  <xdr:twoCellAnchor>
    <xdr:from>
      <xdr:col>0</xdr:col>
      <xdr:colOff>684609</xdr:colOff>
      <xdr:row>70</xdr:row>
      <xdr:rowOff>172640</xdr:rowOff>
    </xdr:from>
    <xdr:to>
      <xdr:col>10</xdr:col>
      <xdr:colOff>535780</xdr:colOff>
      <xdr:row>79</xdr:row>
      <xdr:rowOff>125015</xdr:rowOff>
    </xdr:to>
    <xdr:sp macro="" textlink="">
      <xdr:nvSpPr>
        <xdr:cNvPr id="6" name="Rectangle 5">
          <a:extLst>
            <a:ext uri="{FF2B5EF4-FFF2-40B4-BE49-F238E27FC236}">
              <a16:creationId xmlns:a16="http://schemas.microsoft.com/office/drawing/2014/main" id="{7B6E16B5-0845-4EF4-94FE-FA47B32BDAEA}"/>
            </a:ext>
          </a:extLst>
        </xdr:cNvPr>
        <xdr:cNvSpPr/>
      </xdr:nvSpPr>
      <xdr:spPr>
        <a:xfrm>
          <a:off x="684609" y="11626453"/>
          <a:ext cx="10507265" cy="1506141"/>
        </a:xfrm>
        <a:prstGeom prst="rect">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b="0">
              <a:solidFill>
                <a:sysClr val="windowText" lastClr="000000"/>
              </a:solidFill>
              <a:effectLst/>
              <a:latin typeface="+mj-lt"/>
              <a:ea typeface="+mn-ea"/>
              <a:cs typeface="+mn-cs"/>
            </a:rPr>
            <a:t>Future reductions</a:t>
          </a:r>
          <a:endParaRPr lang="en-GB" sz="1100" b="0" i="0">
            <a:solidFill>
              <a:sysClr val="windowText" lastClr="000000"/>
            </a:solidFill>
            <a:effectLst/>
            <a:latin typeface="+mj-lt"/>
            <a:ea typeface="+mn-ea"/>
            <a:cs typeface="+mn-cs"/>
          </a:endParaRPr>
        </a:p>
        <a:p>
          <a:pPr algn="l"/>
          <a:endParaRPr lang="en-GB" sz="1100">
            <a:solidFill>
              <a:sysClr val="windowText" lastClr="000000"/>
            </a:solidFill>
          </a:endParaRPr>
        </a:p>
        <a:p>
          <a:pPr algn="l"/>
          <a:r>
            <a:rPr lang="en-GB" sz="1100">
              <a:solidFill>
                <a:sysClr val="windowText" lastClr="000000"/>
              </a:solidFill>
            </a:rPr>
            <a:t>Ofwat</a:t>
          </a:r>
          <a:r>
            <a:rPr lang="en-GB" sz="1100" baseline="0">
              <a:solidFill>
                <a:sysClr val="windowText" lastClr="000000"/>
              </a:solidFill>
            </a:rPr>
            <a:t> has set targets to incentivise the companies to deliver a leakage reduction of 17% at the sector level across the 2025-30 period.</a:t>
          </a:r>
        </a:p>
        <a:p>
          <a:pPr algn="l"/>
          <a:r>
            <a:rPr lang="en-GB" sz="1100" baseline="0">
              <a:solidFill>
                <a:sysClr val="windowText" lastClr="000000"/>
              </a:solidFill>
            </a:rPr>
            <a:t>If companies fail to meet these targets they will return money to customers through underperformance payments.</a:t>
          </a:r>
        </a:p>
        <a:p>
          <a:pPr algn="l"/>
          <a:r>
            <a:rPr lang="en-GB" sz="1100" baseline="0">
              <a:solidFill>
                <a:sysClr val="windowText" lastClr="000000"/>
              </a:solidFill>
            </a:rPr>
            <a:t>These targets are aligned </a:t>
          </a:r>
          <a:r>
            <a:rPr lang="en-GB" sz="1100" baseline="0">
              <a:solidFill>
                <a:sysClr val="windowText" lastClr="000000"/>
              </a:solidFill>
              <a:latin typeface="+mn-lt"/>
              <a:ea typeface="+mn-ea"/>
              <a:cs typeface="+mn-cs"/>
            </a:rPr>
            <a:t>with delivery of the UK Government target of a 20% reduction in distribution input per person by 31 March 2038 (from a 2019-20 baseline) and a 50% reduction in leakage levels by 2050 (from a 2017-18 baseline). </a:t>
          </a:r>
        </a:p>
        <a:p>
          <a:pPr algn="l"/>
          <a:r>
            <a:rPr lang="en-GB" sz="1100" baseline="0">
              <a:solidFill>
                <a:sysClr val="windowText" lastClr="000000"/>
              </a:solidFill>
              <a:latin typeface="+mn-lt"/>
              <a:ea typeface="+mn-ea"/>
              <a:cs typeface="+mn-cs"/>
            </a:rPr>
            <a:t>The annual average leakage levels used to set companies targets for the 2025-30 period are added to the chart above at the sector level.</a:t>
          </a:r>
        </a:p>
        <a:p>
          <a:pPr algn="l"/>
          <a:r>
            <a:rPr lang="en-GB" sz="1100" baseline="0">
              <a:solidFill>
                <a:sysClr val="windowText" lastClr="000000"/>
              </a:solidFill>
              <a:latin typeface="+mn-lt"/>
              <a:ea typeface="+mn-ea"/>
              <a:cs typeface="+mn-cs"/>
            </a:rPr>
            <a:t>For further detail of PR24 target setting see the links the  documents below.</a:t>
          </a:r>
        </a:p>
        <a:p>
          <a:pPr algn="l"/>
          <a:endParaRPr lang="en-GB" sz="1100" baseline="0">
            <a:solidFill>
              <a:sysClr val="windowText" lastClr="000000"/>
            </a:solidFill>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63500</xdr:colOff>
      <xdr:row>30</xdr:row>
      <xdr:rowOff>169332</xdr:rowOff>
    </xdr:from>
    <xdr:to>
      <xdr:col>9</xdr:col>
      <xdr:colOff>70757</xdr:colOff>
      <xdr:row>38</xdr:row>
      <xdr:rowOff>172357</xdr:rowOff>
    </xdr:to>
    <xdr:sp macro="" textlink="">
      <xdr:nvSpPr>
        <xdr:cNvPr id="2" name="Rectangle 1">
          <a:extLst>
            <a:ext uri="{FF2B5EF4-FFF2-40B4-BE49-F238E27FC236}">
              <a16:creationId xmlns:a16="http://schemas.microsoft.com/office/drawing/2014/main" id="{32C836B7-C59C-4B2D-88E8-330FFA404830}"/>
            </a:ext>
          </a:extLst>
        </xdr:cNvPr>
        <xdr:cNvSpPr/>
      </xdr:nvSpPr>
      <xdr:spPr>
        <a:xfrm>
          <a:off x="751417" y="6498165"/>
          <a:ext cx="9616923" cy="1474109"/>
        </a:xfrm>
        <a:prstGeom prst="rect">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latin typeface="+mn-lt"/>
            </a:rPr>
            <a:t>Notes</a:t>
          </a:r>
        </a:p>
        <a:p>
          <a:pPr algn="l"/>
          <a:endParaRPr lang="en-GB" sz="1100" b="1">
            <a:solidFill>
              <a:sysClr val="windowText" lastClr="000000"/>
            </a:solidFill>
          </a:endParaRPr>
        </a:p>
        <a:p>
          <a:pPr algn="l"/>
          <a:r>
            <a:rPr lang="en-GB" sz="1100" b="0">
              <a:solidFill>
                <a:sysClr val="windowText" lastClr="000000"/>
              </a:solidFill>
            </a:rPr>
            <a:t>No additional notes added see cover sheet for further detail of dataset.</a:t>
          </a:r>
        </a:p>
        <a:p>
          <a:pPr algn="l"/>
          <a:endParaRPr lang="en-GB" sz="1100" b="1">
            <a:solidFill>
              <a:sysClr val="windowText" lastClr="000000"/>
            </a:solidFill>
          </a:endParaRPr>
        </a:p>
        <a:p>
          <a:pPr algn="l"/>
          <a:endParaRPr lang="en-GB" sz="1100">
            <a:solidFill>
              <a:sysClr val="windowText" lastClr="000000"/>
            </a:solidFill>
          </a:endParaRPr>
        </a:p>
        <a:p>
          <a:pPr algn="l"/>
          <a:endParaRPr lang="en-GB" sz="1100" baseline="0">
            <a:solidFill>
              <a:sysClr val="windowText" lastClr="000000"/>
            </a:solidFill>
          </a:endParaRP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D2BD2CA-4EF8-4F82-AF68-17B895067897}" name="Table2" displayName="Table2" ref="B3:D17" totalsRowShown="0" headerRowDxfId="18" dataDxfId="17" dataCellStyle="Normal 2 2">
  <autoFilter ref="B3:D17" xr:uid="{ED2BD2CA-4EF8-4F82-AF68-17B895067897}"/>
  <tableColumns count="3">
    <tableColumn id="1" xr3:uid="{8500DF75-E9AF-4AA5-9EB5-6D5DAD3D5F70}" name="Version" dataDxfId="16" dataCellStyle="Normal 2 2"/>
    <tableColumn id="3" xr3:uid="{6DA268D5-748E-4CA6-8226-6D6D691B31AD}" name="Date" dataDxfId="15" dataCellStyle="Normal 2 2"/>
    <tableColumn id="4" xr3:uid="{D621C4A5-F192-41A4-B282-8D9E959DAB8D}" name="Changes in the model" dataDxfId="14" dataCellStyle="Normal 2 2"/>
  </tableColumns>
  <tableStyleInfo name="TableStyleLight9" showFirstColumn="0" showLastColumn="0" showRowStripes="1" showColumnStripes="0"/>
</table>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ofwat.gov.uk/regulated-companies/price-review/2024-price-review/pr24-final-determinations-performance-commitment-definitions/" TargetMode="Externa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3" Type="http://schemas.openxmlformats.org/officeDocument/2006/relationships/hyperlink" Target="https://www.ofwat.gov.uk/wp-content/uploads/2025/03/PR24-FD-CA13-Leakage-v3.xlsx" TargetMode="External"/><Relationship Id="rId2" Type="http://schemas.openxmlformats.org/officeDocument/2006/relationships/hyperlink" Target="https://www.ofwat.gov.uk/wp-content/uploads/2025/03/PR24-FD-CA13-Leakage-v3.xlsx" TargetMode="External"/><Relationship Id="rId1" Type="http://schemas.openxmlformats.org/officeDocument/2006/relationships/hyperlink" Target="https://www.ofwat.gov.uk/wp-content/uploads/2024/12/7.-PR24-final-determinations-Delivering-outcomes-for-customers-and-the-environment-1.pdf" TargetMode="External"/><Relationship Id="rId4"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B853F-EA06-491E-BA30-9116954064F6}">
  <sheetPr>
    <tabColor theme="5" tint="0.79998168889431442"/>
    <outlinePr summaryBelow="0" summaryRight="0"/>
  </sheetPr>
  <dimension ref="A1:J110"/>
  <sheetViews>
    <sheetView tabSelected="1" workbookViewId="0"/>
  </sheetViews>
  <sheetFormatPr defaultColWidth="0" defaultRowHeight="0" customHeight="1" zeroHeight="1"/>
  <cols>
    <col min="1" max="1" width="7.625" style="7" customWidth="1"/>
    <col min="2" max="2" width="22" style="7" customWidth="1"/>
    <col min="3" max="3" width="43.75" style="7" bestFit="1" customWidth="1"/>
    <col min="4" max="4" width="37.125" style="7" customWidth="1"/>
    <col min="5" max="5" width="23.5" style="7" customWidth="1"/>
    <col min="6" max="6" width="8.25" style="7" customWidth="1"/>
    <col min="7" max="7" width="9.75" style="7" customWidth="1"/>
    <col min="8" max="8" width="10.875" style="7" customWidth="1"/>
    <col min="9" max="9" width="8" style="7" customWidth="1"/>
    <col min="10" max="10" width="13" style="7" customWidth="1"/>
    <col min="11" max="13" width="8" style="7" hidden="1" customWidth="1"/>
    <col min="14" max="16384" width="8" style="7" hidden="1"/>
  </cols>
  <sheetData>
    <row r="1" spans="1:10" ht="31.5">
      <c r="A1" s="5" t="e">
        <f ca="1" xml:space="preserve"> RIGHT(CELL("filename", $A$1), LEN(CELL("filename", $A$1)) - SEARCH("]", CELL("filename", $A$1)))</f>
        <v>#VALUE!</v>
      </c>
      <c r="B1" s="5"/>
      <c r="C1" s="6"/>
      <c r="D1" s="6"/>
      <c r="E1" s="6"/>
      <c r="F1" s="6"/>
      <c r="G1" s="6"/>
      <c r="H1" s="6"/>
      <c r="I1" s="6"/>
      <c r="J1" s="6"/>
    </row>
    <row r="2" spans="1:10" ht="12.75"/>
    <row r="3" spans="1:10" s="8" customFormat="1" ht="23.25">
      <c r="B3" s="9" t="s">
        <v>0</v>
      </c>
    </row>
    <row r="4" spans="1:10" ht="12.75"/>
    <row r="5" spans="1:10" ht="12.75">
      <c r="B5" s="7" t="s">
        <v>1</v>
      </c>
      <c r="C5" s="10">
        <v>3</v>
      </c>
    </row>
    <row r="6" spans="1:10" ht="12.75">
      <c r="B6" s="7" t="s">
        <v>2</v>
      </c>
      <c r="C6" s="11" t="e">
        <f ca="1" xml:space="preserve"> MID(CELL("filename"), FIND("[", CELL("filename"), 1) + 1, FIND("]", CELL("filename"), 1) - FIND("[", CELL("filename"), 1) - 1)</f>
        <v>#VALUE!</v>
      </c>
    </row>
    <row r="7" spans="1:10" ht="12.75">
      <c r="B7" s="7" t="s">
        <v>3</v>
      </c>
      <c r="C7" s="12">
        <v>45809</v>
      </c>
    </row>
    <row r="8" spans="1:10" ht="12.75"/>
    <row r="9" spans="1:10" ht="14.25">
      <c r="B9" s="7" t="s">
        <v>4</v>
      </c>
      <c r="C9" s="13" t="s">
        <v>5</v>
      </c>
    </row>
    <row r="10" spans="1:10" ht="12.75"/>
    <row r="11" spans="1:10" ht="12.75"/>
    <row r="12" spans="1:10" ht="12.75"/>
    <row r="13" spans="1:10" ht="22.5">
      <c r="B13" s="30"/>
    </row>
    <row r="14" spans="1:10" ht="12.75"/>
    <row r="15" spans="1:10" ht="12.75"/>
    <row r="16" spans="1:10" ht="12.75"/>
    <row r="17" s="7" customFormat="1" ht="13.5" customHeight="1"/>
    <row r="18" s="7" customFormat="1" ht="13.5" customHeight="1"/>
    <row r="19" s="7" customFormat="1" ht="13.5" customHeight="1"/>
    <row r="20" s="7" customFormat="1" ht="13.5" customHeight="1"/>
    <row r="21" s="7" customFormat="1" ht="13.5" customHeight="1"/>
    <row r="22" s="7" customFormat="1" ht="13.5" customHeight="1"/>
    <row r="23" s="7" customFormat="1" ht="13.5" customHeight="1"/>
    <row r="24" s="7" customFormat="1" ht="13.5" customHeight="1"/>
    <row r="25" s="7" customFormat="1" ht="13.5" customHeight="1"/>
    <row r="26" s="7" customFormat="1" ht="13.5" customHeight="1"/>
    <row r="27" s="7" customFormat="1" ht="13.5" customHeight="1"/>
    <row r="28" s="7" customFormat="1" ht="13.5" customHeight="1"/>
    <row r="29" s="7" customFormat="1" ht="13.5" customHeight="1"/>
    <row r="30" s="7" customFormat="1" ht="13.5" customHeight="1"/>
    <row r="31" s="7" customFormat="1" ht="13.5" customHeight="1"/>
    <row r="32" s="7" customFormat="1" ht="13.5" customHeight="1"/>
    <row r="33" s="7" customFormat="1" ht="13.5" customHeight="1"/>
    <row r="34" s="7" customFormat="1" ht="13.5" customHeight="1"/>
    <row r="35" s="7" customFormat="1" ht="13.5" customHeight="1"/>
    <row r="36" s="7" customFormat="1" ht="13.5" customHeight="1"/>
    <row r="37" s="7" customFormat="1" ht="13.5" customHeight="1"/>
    <row r="38" s="7" customFormat="1" ht="13.5" customHeight="1"/>
    <row r="39" s="7" customFormat="1" ht="13.5" customHeight="1"/>
    <row r="40" s="7" customFormat="1" ht="13.5" customHeight="1"/>
    <row r="41" s="7" customFormat="1" ht="13.5" customHeight="1"/>
    <row r="42" s="7" customFormat="1" ht="13.5" customHeight="1"/>
    <row r="43" s="7" customFormat="1" ht="13.5" customHeight="1"/>
    <row r="44" s="7" customFormat="1" ht="13.5" customHeight="1"/>
    <row r="45" s="7" customFormat="1" ht="13.5" customHeight="1"/>
    <row r="46" s="7" customFormat="1" ht="13.5" customHeight="1"/>
    <row r="47" s="7" customFormat="1" ht="13.5" customHeight="1"/>
    <row r="48" s="7" customFormat="1"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row r="64" ht="13.5" customHeight="1"/>
    <row r="65" spans="2:4" ht="27" customHeight="1">
      <c r="B65" s="44" t="s">
        <v>6</v>
      </c>
    </row>
    <row r="66" spans="2:4" ht="13.5" customHeight="1"/>
    <row r="67" spans="2:4" ht="13.5" customHeight="1">
      <c r="B67" s="14" t="s">
        <v>7</v>
      </c>
    </row>
    <row r="68" spans="2:4" ht="13.5" customHeight="1"/>
    <row r="69" spans="2:4" ht="13.5" customHeight="1">
      <c r="B69" s="1" t="s">
        <v>8</v>
      </c>
      <c r="C69" s="1" t="s">
        <v>9</v>
      </c>
      <c r="D69" s="1" t="s">
        <v>10</v>
      </c>
    </row>
    <row r="70" spans="2:4" ht="13.5" customHeight="1">
      <c r="B70" s="2" t="s">
        <v>11</v>
      </c>
      <c r="C70" s="1" t="s">
        <v>12</v>
      </c>
      <c r="D70" s="1" t="s">
        <v>13</v>
      </c>
    </row>
    <row r="71" spans="2:4" ht="13.5" customHeight="1">
      <c r="B71" s="2" t="s">
        <v>14</v>
      </c>
      <c r="C71" s="1" t="s">
        <v>15</v>
      </c>
      <c r="D71" s="1" t="s">
        <v>16</v>
      </c>
    </row>
    <row r="72" spans="2:4" ht="13.5" customHeight="1">
      <c r="B72" s="2" t="s">
        <v>17</v>
      </c>
      <c r="C72" s="1" t="s">
        <v>18</v>
      </c>
      <c r="D72" s="1" t="s">
        <v>16</v>
      </c>
    </row>
    <row r="73" spans="2:4" ht="13.5" customHeight="1">
      <c r="B73" s="2" t="s">
        <v>19</v>
      </c>
      <c r="C73" s="1" t="s">
        <v>20</v>
      </c>
      <c r="D73" s="1" t="s">
        <v>13</v>
      </c>
    </row>
    <row r="74" spans="2:4" ht="13.5" customHeight="1">
      <c r="B74" s="2" t="s">
        <v>21</v>
      </c>
      <c r="C74" s="1" t="s">
        <v>22</v>
      </c>
      <c r="D74" s="1" t="s">
        <v>13</v>
      </c>
    </row>
    <row r="75" spans="2:4" ht="13.5" customHeight="1">
      <c r="B75" s="2" t="s">
        <v>23</v>
      </c>
      <c r="C75" s="1" t="s">
        <v>24</v>
      </c>
      <c r="D75" s="1" t="s">
        <v>13</v>
      </c>
    </row>
    <row r="76" spans="2:4" ht="13.5" customHeight="1">
      <c r="B76" s="2" t="s">
        <v>25</v>
      </c>
      <c r="C76" s="1" t="s">
        <v>26</v>
      </c>
      <c r="D76" s="1" t="s">
        <v>13</v>
      </c>
    </row>
    <row r="77" spans="2:4" ht="13.5" customHeight="1">
      <c r="B77" s="2" t="s">
        <v>27</v>
      </c>
      <c r="C77" s="1" t="s">
        <v>28</v>
      </c>
      <c r="D77" s="1" t="s">
        <v>13</v>
      </c>
    </row>
    <row r="78" spans="2:4" ht="13.5" customHeight="1">
      <c r="B78" s="2" t="s">
        <v>29</v>
      </c>
      <c r="C78" s="1" t="s">
        <v>30</v>
      </c>
      <c r="D78" s="1" t="s">
        <v>13</v>
      </c>
    </row>
    <row r="79" spans="2:4" ht="13.5" customHeight="1">
      <c r="B79" s="2" t="s">
        <v>31</v>
      </c>
      <c r="C79" s="1" t="s">
        <v>32</v>
      </c>
      <c r="D79" s="1" t="s">
        <v>13</v>
      </c>
    </row>
    <row r="80" spans="2:4" ht="13.5" customHeight="1">
      <c r="B80" s="2" t="s">
        <v>33</v>
      </c>
      <c r="C80" s="1" t="s">
        <v>34</v>
      </c>
      <c r="D80" s="1" t="s">
        <v>13</v>
      </c>
    </row>
    <row r="81" spans="1:10" ht="13.5" customHeight="1">
      <c r="B81" s="2" t="s">
        <v>35</v>
      </c>
      <c r="C81" s="1" t="s">
        <v>36</v>
      </c>
      <c r="D81" s="1" t="s">
        <v>13</v>
      </c>
    </row>
    <row r="82" spans="1:10" ht="13.5" customHeight="1">
      <c r="B82" s="2" t="s">
        <v>37</v>
      </c>
      <c r="C82" s="1" t="s">
        <v>38</v>
      </c>
      <c r="D82" s="1" t="s">
        <v>13</v>
      </c>
    </row>
    <row r="83" spans="1:10" ht="13.5" customHeight="1">
      <c r="B83" s="2" t="s">
        <v>39</v>
      </c>
      <c r="C83" s="1" t="s">
        <v>40</v>
      </c>
      <c r="D83" s="1" t="s">
        <v>13</v>
      </c>
    </row>
    <row r="84" spans="1:10" ht="13.5" customHeight="1">
      <c r="B84" s="2" t="s">
        <v>41</v>
      </c>
      <c r="C84" s="1" t="s">
        <v>42</v>
      </c>
      <c r="D84" s="1" t="s">
        <v>13</v>
      </c>
    </row>
    <row r="85" spans="1:10" ht="13.5" customHeight="1">
      <c r="B85" s="2" t="s">
        <v>43</v>
      </c>
      <c r="C85" s="1" t="s">
        <v>44</v>
      </c>
      <c r="D85" s="1" t="s">
        <v>13</v>
      </c>
    </row>
    <row r="86" spans="1:10" ht="13.5" customHeight="1">
      <c r="B86" s="2" t="s">
        <v>45</v>
      </c>
      <c r="C86" s="1" t="s">
        <v>46</v>
      </c>
      <c r="D86" s="1" t="s">
        <v>13</v>
      </c>
    </row>
    <row r="87" spans="1:10" ht="13.5" customHeight="1">
      <c r="B87" s="2" t="s">
        <v>47</v>
      </c>
      <c r="C87" s="1" t="s">
        <v>48</v>
      </c>
      <c r="D87" s="1" t="s">
        <v>13</v>
      </c>
    </row>
    <row r="88" spans="1:10" ht="13.5" customHeight="1">
      <c r="B88" s="2" t="s">
        <v>49</v>
      </c>
      <c r="C88" s="1" t="s">
        <v>50</v>
      </c>
      <c r="D88" s="1" t="s">
        <v>13</v>
      </c>
    </row>
    <row r="89" spans="1:10" ht="13.5" customHeight="1">
      <c r="B89" s="2" t="s">
        <v>51</v>
      </c>
      <c r="C89" s="1" t="s">
        <v>52</v>
      </c>
      <c r="D89" s="1" t="s">
        <v>13</v>
      </c>
    </row>
    <row r="90" spans="1:10" ht="13.5" customHeight="1">
      <c r="B90" s="2" t="s">
        <v>53</v>
      </c>
      <c r="C90" s="1" t="s">
        <v>54</v>
      </c>
      <c r="D90" s="1" t="s">
        <v>13</v>
      </c>
    </row>
    <row r="91" spans="1:10" ht="13.5" customHeight="1">
      <c r="B91" s="2" t="s">
        <v>55</v>
      </c>
      <c r="C91" s="1" t="s">
        <v>56</v>
      </c>
      <c r="D91" s="1" t="s">
        <v>13</v>
      </c>
    </row>
    <row r="92" spans="1:10" ht="13.5" customHeight="1">
      <c r="B92" s="2" t="s">
        <v>57</v>
      </c>
      <c r="C92" s="1" t="s">
        <v>58</v>
      </c>
      <c r="D92" s="1" t="s">
        <v>16</v>
      </c>
    </row>
    <row r="93" spans="1:10" ht="13.5" customHeight="1">
      <c r="B93" s="2" t="s">
        <v>59</v>
      </c>
      <c r="C93" s="1" t="s">
        <v>60</v>
      </c>
      <c r="D93" s="1" t="s">
        <v>61</v>
      </c>
    </row>
    <row r="94" spans="1:10" ht="13.5" customHeight="1"/>
    <row r="95" spans="1:10" ht="13.5" customHeight="1">
      <c r="A95" s="3"/>
      <c r="B95" s="4" t="s">
        <v>62</v>
      </c>
      <c r="C95" s="3"/>
      <c r="D95" s="3"/>
      <c r="E95" s="3"/>
      <c r="F95" s="3"/>
      <c r="G95" s="3"/>
      <c r="H95" s="3"/>
      <c r="I95" s="3"/>
      <c r="J95" s="3"/>
    </row>
    <row r="96" spans="1:10"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sheetData>
  <hyperlinks>
    <hyperlink ref="B65" r:id="rId1" display="PR24 definitions " xr:uid="{9BAD1987-01BF-460D-BC08-AE1863BFD996}"/>
  </hyperlinks>
  <pageMargins left="0.7" right="0.7" top="0.75" bottom="0.75" header="0.3" footer="0.3"/>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5037C-FA23-438E-83D0-7AEE49A68DB4}">
  <sheetPr>
    <tabColor theme="5" tint="0.79998168889431442"/>
  </sheetPr>
  <dimension ref="A1:BX19"/>
  <sheetViews>
    <sheetView workbookViewId="0"/>
  </sheetViews>
  <sheetFormatPr defaultColWidth="0" defaultRowHeight="14.25"/>
  <cols>
    <col min="1" max="2" width="9" customWidth="1"/>
    <col min="3" max="3" width="25.25" customWidth="1"/>
    <col min="4" max="4" width="78.875" customWidth="1"/>
    <col min="5" max="6" width="9" customWidth="1"/>
    <col min="7" max="76" width="0" hidden="1" customWidth="1"/>
    <col min="77" max="16384" width="9" hidden="1"/>
  </cols>
  <sheetData>
    <row r="1" spans="1:76" ht="24" customHeight="1">
      <c r="A1" s="31"/>
      <c r="B1" s="24" t="s">
        <v>63</v>
      </c>
      <c r="C1" s="19"/>
      <c r="D1" s="19"/>
      <c r="E1" s="31"/>
      <c r="F1" s="31"/>
      <c r="G1" s="19"/>
      <c r="H1" s="20"/>
      <c r="I1" s="20"/>
      <c r="J1" s="20"/>
      <c r="K1" s="20"/>
      <c r="L1" s="20"/>
      <c r="M1" s="20"/>
      <c r="N1" s="20"/>
      <c r="O1" s="20"/>
      <c r="P1" s="20"/>
      <c r="Q1" s="20"/>
      <c r="R1" s="20"/>
      <c r="S1" s="20"/>
      <c r="T1" s="20"/>
      <c r="U1" s="20"/>
      <c r="V1" s="20"/>
      <c r="W1" s="20"/>
      <c r="X1" s="20"/>
      <c r="Y1" s="20"/>
      <c r="Z1" s="20"/>
      <c r="AA1" s="31"/>
      <c r="AB1" s="31"/>
      <c r="AC1" s="31"/>
      <c r="AD1" s="31"/>
      <c r="AE1" s="31"/>
      <c r="AF1" s="31"/>
      <c r="AG1" s="31"/>
      <c r="AH1" s="31"/>
      <c r="AI1" s="31"/>
      <c r="AJ1" s="31"/>
      <c r="AK1" s="31"/>
      <c r="AL1" s="31"/>
      <c r="AM1" s="31"/>
      <c r="AN1" s="31"/>
      <c r="AO1" s="31"/>
      <c r="AP1" s="20"/>
      <c r="AQ1" s="20"/>
      <c r="AR1" s="2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row>
    <row r="2" spans="1:76" ht="6.75" customHeight="1"/>
    <row r="3" spans="1:76" ht="15">
      <c r="B3" s="23" t="s">
        <v>64</v>
      </c>
      <c r="C3" s="23" t="s">
        <v>65</v>
      </c>
      <c r="D3" s="23" t="s">
        <v>66</v>
      </c>
    </row>
    <row r="4" spans="1:76">
      <c r="B4" s="46">
        <v>1</v>
      </c>
      <c r="C4" s="54">
        <v>45785</v>
      </c>
      <c r="D4" t="s">
        <v>67</v>
      </c>
    </row>
    <row r="5" spans="1:76" ht="134.25" customHeight="1">
      <c r="B5" s="46">
        <v>2</v>
      </c>
      <c r="C5" s="54">
        <v>45810</v>
      </c>
      <c r="D5" s="45" t="s">
        <v>68</v>
      </c>
    </row>
    <row r="6" spans="1:76" ht="42">
      <c r="B6" s="46">
        <v>3</v>
      </c>
      <c r="C6" s="54">
        <v>45814</v>
      </c>
      <c r="D6" s="45" t="s">
        <v>69</v>
      </c>
    </row>
    <row r="19" spans="1:76" s="7" customFormat="1" ht="13.5" customHeight="1">
      <c r="A19" s="3"/>
      <c r="B19" s="4" t="s">
        <v>62</v>
      </c>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row>
  </sheetData>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6CFEC-330F-466B-8E00-4316C0CD4AD3}">
  <sheetPr>
    <tabColor theme="7" tint="0.59999389629810485"/>
  </sheetPr>
  <dimension ref="A2:CP85"/>
  <sheetViews>
    <sheetView workbookViewId="0">
      <selection activeCell="AC22" sqref="AC22"/>
    </sheetView>
  </sheetViews>
  <sheetFormatPr defaultColWidth="0" defaultRowHeight="14.25"/>
  <cols>
    <col min="1" max="1" width="9" customWidth="1"/>
    <col min="2" max="2" width="63.625" customWidth="1"/>
    <col min="3" max="43" width="9.125" customWidth="1"/>
    <col min="44" max="46" width="9.125" hidden="1" customWidth="1"/>
    <col min="47" max="47" width="10.375" hidden="1" customWidth="1"/>
    <col min="48" max="48" width="9.125" hidden="1" customWidth="1"/>
    <col min="49" max="51" width="4.25" hidden="1" customWidth="1"/>
    <col min="52" max="52" width="7.25" hidden="1" customWidth="1"/>
    <col min="53" max="55" width="4.25" hidden="1" customWidth="1"/>
    <col min="56" max="81" width="9.125" hidden="1" customWidth="1"/>
    <col min="82" max="94" width="0" hidden="1" customWidth="1"/>
    <col min="95" max="16384" width="9" hidden="1"/>
  </cols>
  <sheetData>
    <row r="2" spans="1:94" ht="36">
      <c r="A2" s="31"/>
      <c r="B2" s="16" t="s">
        <v>70</v>
      </c>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33"/>
      <c r="AX2" s="33"/>
      <c r="AY2" s="33"/>
      <c r="AZ2" s="33"/>
      <c r="BA2" s="33"/>
      <c r="BB2" s="33"/>
      <c r="BC2" s="33"/>
      <c r="BD2" s="33"/>
      <c r="BE2" s="33"/>
      <c r="BF2" s="33"/>
      <c r="BG2" s="33"/>
      <c r="BH2" s="33"/>
      <c r="BI2" s="33"/>
      <c r="BJ2" s="33"/>
      <c r="BK2" s="33"/>
      <c r="BL2" s="33"/>
      <c r="BM2" s="33"/>
      <c r="BN2" s="33"/>
      <c r="BO2" s="33"/>
      <c r="BP2" s="33"/>
      <c r="BQ2" s="33"/>
      <c r="BR2" s="33"/>
      <c r="BS2" s="33"/>
      <c r="BT2" s="33"/>
      <c r="BU2" s="33"/>
      <c r="BV2" s="33"/>
      <c r="BW2" s="33"/>
      <c r="BX2" s="33"/>
      <c r="BY2" s="33"/>
      <c r="BZ2" s="33"/>
      <c r="CA2" s="33"/>
      <c r="CB2" s="33"/>
      <c r="CC2" s="33"/>
      <c r="CD2" s="33"/>
      <c r="CE2" s="33"/>
      <c r="CF2" s="33"/>
      <c r="CG2" s="33"/>
      <c r="CH2" s="33"/>
      <c r="CI2" s="33"/>
      <c r="CJ2" s="33"/>
      <c r="CK2" s="33"/>
      <c r="CL2" s="33"/>
      <c r="CM2" s="33"/>
      <c r="CN2" s="33"/>
      <c r="CO2" s="33"/>
      <c r="CP2" s="33"/>
    </row>
    <row r="3" spans="1:94" ht="15">
      <c r="A3" s="32"/>
      <c r="B3" s="32"/>
      <c r="C3" s="33"/>
      <c r="D3" s="33"/>
      <c r="E3" s="33"/>
      <c r="F3" s="33"/>
      <c r="G3" s="33"/>
      <c r="H3" s="33"/>
      <c r="I3" s="33"/>
      <c r="J3" s="33"/>
      <c r="K3" s="33"/>
      <c r="L3" s="33"/>
      <c r="M3" s="33"/>
      <c r="N3" s="33"/>
      <c r="O3" s="33"/>
      <c r="P3" s="33"/>
      <c r="Q3" s="33"/>
      <c r="R3" s="33"/>
      <c r="S3" s="33"/>
      <c r="T3" s="33"/>
      <c r="U3" s="33"/>
      <c r="V3" s="33"/>
      <c r="W3" s="33"/>
      <c r="X3" s="33"/>
      <c r="Y3" s="33"/>
      <c r="Z3" s="33"/>
      <c r="AA3" s="33"/>
      <c r="AB3" s="33"/>
      <c r="AC3" s="33"/>
      <c r="AD3" s="33"/>
      <c r="AE3" s="33"/>
      <c r="AF3" s="33"/>
      <c r="AG3" s="33"/>
      <c r="AH3" s="33"/>
      <c r="AI3" s="33"/>
      <c r="AJ3" s="33"/>
      <c r="AK3" s="33"/>
      <c r="AL3" s="33"/>
      <c r="AM3" s="33"/>
      <c r="AN3" s="33"/>
      <c r="AO3" s="33"/>
      <c r="AP3" s="33"/>
      <c r="AQ3" s="33"/>
      <c r="AR3" s="33"/>
      <c r="AS3" s="33"/>
      <c r="AT3" s="33"/>
      <c r="AU3" s="33"/>
      <c r="AV3" s="33"/>
      <c r="AW3" s="33"/>
      <c r="AX3" s="33"/>
      <c r="AY3" s="33"/>
      <c r="AZ3" s="33"/>
      <c r="BA3" s="33"/>
      <c r="BB3" s="33"/>
      <c r="BC3" s="33"/>
      <c r="BD3" s="33"/>
      <c r="BE3" s="33"/>
      <c r="BF3" s="33"/>
      <c r="BG3" s="33"/>
      <c r="BH3" s="33"/>
      <c r="BI3" s="33"/>
      <c r="BJ3" s="33"/>
      <c r="BK3" s="33"/>
      <c r="BL3" s="33"/>
      <c r="BM3" s="33"/>
      <c r="BN3" s="33"/>
      <c r="BO3" s="33"/>
      <c r="BP3" s="33"/>
      <c r="BQ3" s="33"/>
      <c r="BR3" s="33"/>
      <c r="BS3" s="33"/>
      <c r="BT3" s="33"/>
      <c r="BU3" s="33"/>
      <c r="BV3" s="33"/>
      <c r="BW3" s="33"/>
      <c r="BX3" s="33"/>
      <c r="BY3" s="33"/>
      <c r="BZ3" s="33"/>
      <c r="CA3" s="33"/>
      <c r="CB3" s="33"/>
      <c r="CC3" s="33"/>
      <c r="CD3" s="33"/>
      <c r="CE3" s="33"/>
      <c r="CF3" s="33"/>
      <c r="CG3" s="33"/>
      <c r="CH3" s="33"/>
      <c r="CI3" s="33"/>
      <c r="CJ3" s="33"/>
      <c r="CK3" s="33"/>
      <c r="CL3" s="33"/>
      <c r="CM3" s="33"/>
      <c r="CN3" s="33"/>
      <c r="CO3" s="33"/>
      <c r="CP3" s="33"/>
    </row>
    <row r="4" spans="1:94" ht="28.5">
      <c r="A4" s="31"/>
      <c r="B4" s="17" t="s">
        <v>71</v>
      </c>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33"/>
      <c r="AX4" s="33"/>
      <c r="AY4" s="33"/>
      <c r="AZ4" s="33"/>
      <c r="BA4" s="33"/>
      <c r="BB4" s="33"/>
      <c r="BC4" s="33"/>
      <c r="BD4" s="33"/>
      <c r="BE4" s="33"/>
      <c r="BF4" s="33"/>
      <c r="BG4" s="33"/>
      <c r="BH4" s="33"/>
      <c r="BI4" s="33"/>
      <c r="BJ4" s="33"/>
      <c r="BK4" s="33"/>
      <c r="BL4" s="33"/>
      <c r="BM4" s="33"/>
      <c r="BN4" s="33"/>
      <c r="BO4" s="33"/>
      <c r="BP4" s="33"/>
      <c r="BQ4" s="33"/>
      <c r="BR4" s="33"/>
      <c r="BS4" s="33"/>
      <c r="BT4" s="33"/>
      <c r="BU4" s="33"/>
      <c r="BV4" s="33"/>
      <c r="BW4" s="33"/>
      <c r="BX4" s="33"/>
      <c r="BY4" s="33"/>
      <c r="BZ4" s="33"/>
      <c r="CA4" s="33"/>
      <c r="CB4" s="33"/>
      <c r="CC4" s="33"/>
      <c r="CD4" s="33"/>
      <c r="CE4" s="33"/>
      <c r="CF4" s="33"/>
      <c r="CG4" s="33"/>
      <c r="CH4" s="33"/>
      <c r="CI4" s="33"/>
      <c r="CJ4" s="33"/>
      <c r="CK4" s="33"/>
      <c r="CL4" s="33"/>
      <c r="CM4" s="33"/>
      <c r="CN4" s="33"/>
      <c r="CO4" s="33"/>
      <c r="CP4" s="33"/>
    </row>
    <row r="5" spans="1:94" ht="1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3"/>
      <c r="AX5" s="33"/>
      <c r="AY5" s="33"/>
      <c r="AZ5" s="33"/>
      <c r="BA5" s="33"/>
      <c r="BB5" s="33"/>
      <c r="BC5" s="33"/>
      <c r="BD5" s="33"/>
      <c r="BE5" s="33"/>
      <c r="BF5" s="33"/>
      <c r="BG5" s="33"/>
      <c r="BH5" s="33"/>
      <c r="BI5" s="33"/>
      <c r="BJ5" s="33"/>
      <c r="BK5" s="33"/>
      <c r="BL5" s="33"/>
      <c r="BM5" s="33"/>
      <c r="BN5" s="33"/>
      <c r="BO5" s="33"/>
      <c r="BP5" s="33"/>
      <c r="BQ5" s="33"/>
      <c r="BR5" s="33"/>
      <c r="BS5" s="33"/>
      <c r="BT5" s="33"/>
      <c r="BU5" s="33"/>
      <c r="BV5" s="33"/>
      <c r="BW5" s="33"/>
      <c r="BX5" s="33"/>
      <c r="BY5" s="33"/>
      <c r="BZ5" s="33"/>
      <c r="CA5" s="33"/>
      <c r="CB5" s="33"/>
      <c r="CC5" s="33"/>
      <c r="CD5" s="33"/>
      <c r="CE5" s="33"/>
      <c r="CF5" s="33"/>
      <c r="CG5" s="33"/>
      <c r="CH5" s="33"/>
      <c r="CI5" s="33"/>
      <c r="CJ5" s="33"/>
      <c r="CK5" s="33"/>
      <c r="CL5" s="33"/>
      <c r="CM5" s="33"/>
      <c r="CN5" s="33"/>
      <c r="CO5" s="33"/>
      <c r="CP5" s="33"/>
    </row>
    <row r="6" spans="1:94" ht="15">
      <c r="A6" s="32"/>
      <c r="B6" s="32"/>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row>
    <row r="7" spans="1:94" ht="15">
      <c r="A7" s="32"/>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c r="AH7" s="48"/>
      <c r="AI7" s="48"/>
      <c r="AJ7" s="48"/>
      <c r="AK7" s="48"/>
      <c r="AL7" s="48"/>
      <c r="AM7" s="48"/>
      <c r="AN7" s="48"/>
      <c r="AO7" s="48"/>
      <c r="AP7" s="48"/>
      <c r="AQ7" s="48"/>
      <c r="AR7" s="48"/>
      <c r="AS7" s="48"/>
      <c r="AT7" s="48"/>
      <c r="AU7" s="48"/>
      <c r="AV7" s="48"/>
      <c r="AW7" s="33"/>
      <c r="AX7" s="48"/>
      <c r="AY7" s="48"/>
      <c r="AZ7" s="48"/>
      <c r="BA7" s="48"/>
      <c r="BB7" s="48"/>
      <c r="BC7" s="48"/>
      <c r="BD7" s="48"/>
      <c r="BE7" s="48"/>
      <c r="BF7" s="48"/>
      <c r="BG7" s="48"/>
      <c r="BH7" s="48"/>
      <c r="BI7" s="48"/>
      <c r="BJ7" s="48"/>
      <c r="BK7" s="48"/>
      <c r="BL7" s="48"/>
      <c r="BM7" s="48"/>
      <c r="BN7" s="48"/>
      <c r="BO7" s="48"/>
      <c r="BP7" s="48"/>
      <c r="BQ7" s="48"/>
      <c r="BR7" s="48"/>
      <c r="BS7" s="48"/>
      <c r="BT7" s="48"/>
      <c r="BU7" s="48"/>
      <c r="BV7" s="48"/>
      <c r="BW7" s="48"/>
      <c r="BX7" s="48"/>
      <c r="BY7" s="48"/>
      <c r="BZ7" s="48"/>
      <c r="CA7" s="48"/>
      <c r="CB7" s="48"/>
      <c r="CC7" s="48"/>
      <c r="CD7" s="33"/>
      <c r="CE7" s="33"/>
      <c r="CF7" s="33"/>
      <c r="CG7" s="33"/>
      <c r="CH7" s="33"/>
      <c r="CI7" s="33"/>
      <c r="CJ7" s="33"/>
      <c r="CK7" s="33"/>
      <c r="CL7" s="33"/>
      <c r="CM7" s="33"/>
      <c r="CN7" s="33"/>
      <c r="CO7" s="33"/>
      <c r="CP7" s="33"/>
    </row>
    <row r="8" spans="1:94" ht="15">
      <c r="A8" s="32"/>
      <c r="B8" s="49"/>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3"/>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33"/>
      <c r="CE8" s="33"/>
    </row>
    <row r="9" spans="1:94" ht="15">
      <c r="A9" s="32"/>
      <c r="B9" s="49"/>
      <c r="C9" s="32"/>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3"/>
      <c r="AX9" s="50"/>
      <c r="AY9" s="50"/>
      <c r="AZ9" s="50"/>
      <c r="BA9" s="50"/>
      <c r="BB9" s="50"/>
      <c r="BC9" s="50"/>
      <c r="BD9" s="50"/>
      <c r="BE9" s="50"/>
      <c r="BF9" s="50"/>
      <c r="BG9" s="50"/>
      <c r="BH9" s="50"/>
      <c r="BI9" s="50"/>
      <c r="BJ9" s="50"/>
      <c r="BK9" s="50"/>
      <c r="BL9" s="50"/>
      <c r="BM9" s="50"/>
      <c r="BN9" s="50"/>
      <c r="BO9" s="50"/>
      <c r="BP9" s="50"/>
      <c r="BQ9" s="50"/>
      <c r="BR9" s="50"/>
      <c r="BS9" s="50"/>
      <c r="BT9" s="50"/>
      <c r="BU9" s="50"/>
      <c r="BV9" s="50"/>
      <c r="BW9" s="50"/>
      <c r="BX9" s="50"/>
      <c r="BY9" s="50"/>
      <c r="BZ9" s="50"/>
      <c r="CA9" s="50"/>
      <c r="CB9" s="50"/>
      <c r="CC9" s="50"/>
      <c r="CD9" s="33"/>
      <c r="CE9" s="33"/>
    </row>
    <row r="10" spans="1:94" ht="15">
      <c r="A10" s="32"/>
      <c r="B10" s="49"/>
      <c r="C10" s="32"/>
      <c r="D10" s="32"/>
      <c r="E10" s="32"/>
      <c r="F10" s="32"/>
      <c r="G10" s="32"/>
      <c r="H10" s="32"/>
      <c r="I10" s="32"/>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3"/>
      <c r="AX10" s="50"/>
      <c r="AY10" s="50"/>
      <c r="AZ10" s="50"/>
      <c r="BA10" s="50"/>
      <c r="BB10" s="50"/>
      <c r="BC10" s="50"/>
      <c r="BD10" s="50"/>
      <c r="BE10" s="50"/>
      <c r="BF10" s="50"/>
      <c r="BG10" s="50"/>
      <c r="BH10" s="50"/>
      <c r="BI10" s="50"/>
      <c r="BJ10" s="50"/>
      <c r="BK10" s="50"/>
      <c r="BL10" s="50"/>
      <c r="BM10" s="50"/>
      <c r="BN10" s="50"/>
      <c r="BO10" s="50"/>
      <c r="BP10" s="50"/>
      <c r="BQ10" s="50"/>
      <c r="BR10" s="50"/>
      <c r="BS10" s="50"/>
      <c r="BT10" s="50"/>
      <c r="BU10" s="50"/>
      <c r="BV10" s="50"/>
      <c r="BW10" s="50"/>
      <c r="BX10" s="50"/>
      <c r="BY10" s="50"/>
      <c r="BZ10" s="50"/>
      <c r="CA10" s="50"/>
      <c r="CB10" s="50"/>
      <c r="CC10" s="50"/>
      <c r="CD10" s="33"/>
      <c r="CE10" s="33"/>
    </row>
    <row r="11" spans="1:94" ht="15">
      <c r="A11" s="32"/>
      <c r="B11" s="49"/>
      <c r="C11" s="32"/>
      <c r="D11" s="32"/>
      <c r="E11" s="32"/>
      <c r="F11" s="32"/>
      <c r="G11" s="32"/>
      <c r="H11" s="32"/>
      <c r="I11" s="32"/>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3"/>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33"/>
      <c r="CE11" s="33"/>
    </row>
    <row r="12" spans="1:94" ht="30">
      <c r="A12" s="33"/>
      <c r="B12" s="22" t="s">
        <v>72</v>
      </c>
      <c r="C12" s="34" t="s">
        <v>73</v>
      </c>
      <c r="D12" s="38" t="s">
        <v>74</v>
      </c>
      <c r="E12" s="35" t="s">
        <v>75</v>
      </c>
      <c r="F12" s="35" t="s">
        <v>76</v>
      </c>
      <c r="G12" s="35" t="s">
        <v>77</v>
      </c>
      <c r="H12" s="35" t="s">
        <v>78</v>
      </c>
      <c r="I12" s="35" t="s">
        <v>79</v>
      </c>
      <c r="J12" s="35" t="s">
        <v>80</v>
      </c>
      <c r="K12" s="35" t="s">
        <v>81</v>
      </c>
      <c r="L12" s="35" t="s">
        <v>82</v>
      </c>
      <c r="M12" s="35" t="s">
        <v>83</v>
      </c>
      <c r="N12" s="35" t="s">
        <v>84</v>
      </c>
      <c r="O12" s="35" t="s">
        <v>85</v>
      </c>
      <c r="P12" s="35" t="s">
        <v>86</v>
      </c>
      <c r="Q12" s="35" t="s">
        <v>87</v>
      </c>
      <c r="R12" s="35" t="s">
        <v>88</v>
      </c>
      <c r="S12" s="35" t="s">
        <v>89</v>
      </c>
      <c r="T12" s="35" t="s">
        <v>90</v>
      </c>
      <c r="U12" s="35" t="s">
        <v>91</v>
      </c>
      <c r="V12" s="35" t="s">
        <v>92</v>
      </c>
      <c r="W12" s="35" t="s">
        <v>93</v>
      </c>
      <c r="X12" s="35" t="s">
        <v>94</v>
      </c>
      <c r="Y12" s="35" t="s">
        <v>95</v>
      </c>
      <c r="Z12" s="35" t="s">
        <v>96</v>
      </c>
      <c r="AA12" s="35" t="s">
        <v>97</v>
      </c>
      <c r="AB12" s="35" t="s">
        <v>98</v>
      </c>
      <c r="AC12" s="35" t="s">
        <v>99</v>
      </c>
      <c r="AD12" s="35" t="s">
        <v>100</v>
      </c>
      <c r="AE12" s="35" t="s">
        <v>101</v>
      </c>
      <c r="AF12" s="35" t="s">
        <v>102</v>
      </c>
      <c r="AG12" s="35" t="s">
        <v>103</v>
      </c>
      <c r="AH12" s="35" t="s">
        <v>104</v>
      </c>
      <c r="AI12" s="36" t="s">
        <v>105</v>
      </c>
      <c r="AJ12" s="34" t="s">
        <v>106</v>
      </c>
      <c r="AK12" s="34" t="s">
        <v>107</v>
      </c>
      <c r="AL12" s="34" t="s">
        <v>108</v>
      </c>
      <c r="AM12" s="34" t="s">
        <v>109</v>
      </c>
      <c r="AN12" s="34" t="s">
        <v>110</v>
      </c>
      <c r="AO12" s="34" t="s">
        <v>111</v>
      </c>
      <c r="AP12" s="34" t="s">
        <v>112</v>
      </c>
      <c r="AQ12" s="32"/>
      <c r="AR12" s="32"/>
      <c r="AS12" s="32"/>
      <c r="AT12" s="32"/>
      <c r="AU12" s="32"/>
      <c r="AV12" s="32"/>
      <c r="AW12" s="33"/>
      <c r="AX12" s="50"/>
      <c r="AY12" s="50"/>
      <c r="AZ12" s="50"/>
      <c r="BA12" s="50"/>
      <c r="BB12" s="50"/>
      <c r="BC12" s="50"/>
      <c r="BD12" s="50"/>
      <c r="BE12" s="50"/>
      <c r="BF12" s="50"/>
      <c r="BG12" s="50"/>
      <c r="BH12" s="50"/>
      <c r="BI12" s="50"/>
      <c r="BJ12" s="50"/>
      <c r="BK12" s="50"/>
      <c r="BL12" s="50"/>
      <c r="BM12" s="50"/>
      <c r="BN12" s="50"/>
      <c r="BO12" s="50"/>
      <c r="BP12" s="50"/>
      <c r="BQ12" s="50"/>
      <c r="BR12" s="50"/>
      <c r="BS12" s="50"/>
      <c r="BT12" s="50"/>
      <c r="BU12" s="50"/>
      <c r="BV12" s="50"/>
      <c r="BW12" s="50"/>
      <c r="BX12" s="50"/>
      <c r="BY12" s="50"/>
      <c r="BZ12" s="50"/>
      <c r="CA12" s="50"/>
      <c r="CB12" s="50"/>
      <c r="CC12" s="50"/>
      <c r="CD12" s="33"/>
      <c r="CE12" s="33"/>
    </row>
    <row r="13" spans="1:94" ht="15">
      <c r="A13" s="33"/>
      <c r="B13" s="28" t="s">
        <v>113</v>
      </c>
      <c r="C13" s="1" t="s">
        <v>114</v>
      </c>
      <c r="D13" s="1">
        <v>1</v>
      </c>
      <c r="E13" s="29">
        <f>Leakage!L28</f>
        <v>4796.8999999999996</v>
      </c>
      <c r="F13" s="29">
        <f>Leakage!M28</f>
        <v>4893.8</v>
      </c>
      <c r="G13" s="29">
        <f>Leakage!N28</f>
        <v>5112.3999999999996</v>
      </c>
      <c r="H13" s="29">
        <f>Leakage!O28</f>
        <v>4979.8000000000011</v>
      </c>
      <c r="I13" s="29">
        <f>Leakage!P28</f>
        <v>4496.1000000000004</v>
      </c>
      <c r="J13" s="29">
        <f>Leakage!Q28</f>
        <v>3969.0000000000005</v>
      </c>
      <c r="K13" s="29">
        <f>Leakage!R28</f>
        <v>3538.8000000000006</v>
      </c>
      <c r="L13" s="29">
        <f>Leakage!S28</f>
        <v>3294</v>
      </c>
      <c r="M13" s="29">
        <f>Leakage!T28</f>
        <v>3247.1000000000004</v>
      </c>
      <c r="N13" s="29">
        <f>Leakage!U28</f>
        <v>3425.2000000000003</v>
      </c>
      <c r="O13" s="29">
        <f>Leakage!V28</f>
        <v>3607.7000000000003</v>
      </c>
      <c r="P13" s="29">
        <f>Leakage!W28</f>
        <v>3651.7</v>
      </c>
      <c r="Q13" s="29">
        <f>Leakage!X28</f>
        <v>3610.5</v>
      </c>
      <c r="R13" s="29">
        <f>Leakage!Y28</f>
        <v>3580.8</v>
      </c>
      <c r="S13" s="29">
        <f>Leakage!Z28</f>
        <v>3418.1999999999989</v>
      </c>
      <c r="T13" s="29">
        <f>Leakage!AA28</f>
        <v>3289.5</v>
      </c>
      <c r="U13" s="29">
        <f>Leakage!AB28</f>
        <v>3290.9999999999995</v>
      </c>
      <c r="V13" s="29">
        <f>Leakage!AC28</f>
        <v>3280.6999999999994</v>
      </c>
      <c r="W13" s="29">
        <f>Leakage!AD28</f>
        <v>3371.9</v>
      </c>
      <c r="X13" s="29">
        <f>Leakage!AE28</f>
        <v>3105.6</v>
      </c>
      <c r="Y13" s="29">
        <f>Leakage!AF28</f>
        <v>3096.7999999999993</v>
      </c>
      <c r="Z13" s="29">
        <f>Leakage!AG28</f>
        <v>3108.2999999999997</v>
      </c>
      <c r="AA13" s="29">
        <f>Leakage!AH28</f>
        <v>3131</v>
      </c>
      <c r="AB13" s="29">
        <f>Leakage!AI28</f>
        <v>3086.8999999999996</v>
      </c>
      <c r="AC13" s="29">
        <f>Leakage!AJ28</f>
        <v>3123.3</v>
      </c>
      <c r="AD13" s="47"/>
      <c r="AE13" s="47"/>
      <c r="AF13" s="47"/>
      <c r="AG13" s="47"/>
      <c r="AH13" s="47"/>
      <c r="AI13" s="47"/>
      <c r="AJ13" s="59"/>
      <c r="AK13" s="47"/>
      <c r="AL13" s="47"/>
      <c r="AM13" s="47"/>
      <c r="AN13" s="47"/>
      <c r="AO13" s="47"/>
      <c r="AP13" s="47"/>
      <c r="AQ13" s="32"/>
      <c r="AR13" s="32"/>
      <c r="AS13" s="32"/>
      <c r="AT13" s="32"/>
      <c r="AU13" s="32"/>
      <c r="AV13" s="32"/>
      <c r="AW13" s="33"/>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33"/>
      <c r="CE13" s="33"/>
    </row>
    <row r="14" spans="1:94" ht="15">
      <c r="A14" s="33"/>
      <c r="B14" s="28" t="s">
        <v>115</v>
      </c>
      <c r="C14" s="1" t="s">
        <v>114</v>
      </c>
      <c r="D14" s="1">
        <v>1</v>
      </c>
      <c r="E14" s="47"/>
      <c r="F14" s="47"/>
      <c r="G14" s="47"/>
      <c r="H14" s="47"/>
      <c r="I14" s="47"/>
      <c r="J14" s="47"/>
      <c r="K14" s="47"/>
      <c r="L14" s="47"/>
      <c r="M14" s="47"/>
      <c r="N14" s="47"/>
      <c r="O14" s="47"/>
      <c r="P14" s="47"/>
      <c r="Q14" s="47"/>
      <c r="R14" s="47"/>
      <c r="S14" s="47"/>
      <c r="T14" s="47"/>
      <c r="U14" s="47"/>
      <c r="V14" s="47"/>
      <c r="W14" s="47"/>
      <c r="X14" s="47"/>
      <c r="Y14" s="47"/>
      <c r="Z14" s="47"/>
      <c r="AA14" s="47"/>
      <c r="AB14" s="47"/>
      <c r="AC14" s="47"/>
      <c r="AD14" s="29">
        <f>Leakage!AK28</f>
        <v>3319.1</v>
      </c>
      <c r="AE14" s="29">
        <f>Leakage!AL28</f>
        <v>3340.6</v>
      </c>
      <c r="AF14" s="29">
        <f>Leakage!AM28</f>
        <v>3172.5000000000005</v>
      </c>
      <c r="AG14" s="29">
        <f>Leakage!AN28</f>
        <v>3068.6</v>
      </c>
      <c r="AH14" s="29">
        <f>Leakage!AO28</f>
        <v>2967.1</v>
      </c>
      <c r="AI14" s="29">
        <f>Leakage!AP28</f>
        <v>3096.6999999999994</v>
      </c>
      <c r="AJ14" s="29">
        <f>Leakage!AQ28</f>
        <v>2967.5</v>
      </c>
      <c r="AK14" s="47"/>
      <c r="AL14" s="47"/>
      <c r="AM14" s="47"/>
      <c r="AN14" s="47"/>
      <c r="AO14" s="47"/>
      <c r="AP14" s="47"/>
      <c r="AQ14" s="32"/>
      <c r="AR14" s="32"/>
      <c r="AS14" s="32"/>
      <c r="AT14" s="32"/>
      <c r="AU14" s="32"/>
      <c r="AV14" s="32"/>
      <c r="AW14" s="33"/>
      <c r="AX14" s="50"/>
      <c r="AY14" s="50"/>
      <c r="AZ14" s="50"/>
      <c r="BA14" s="50"/>
      <c r="BB14" s="50"/>
      <c r="BC14" s="50"/>
      <c r="BD14" s="50"/>
      <c r="BE14" s="50"/>
      <c r="BF14" s="50"/>
      <c r="BG14" s="50"/>
      <c r="BH14" s="50"/>
      <c r="BI14" s="50"/>
      <c r="BJ14" s="50"/>
      <c r="BK14" s="50"/>
      <c r="BL14" s="50"/>
      <c r="BM14" s="50"/>
      <c r="BN14" s="50"/>
      <c r="BO14" s="50"/>
      <c r="BP14" s="50"/>
      <c r="BQ14" s="50"/>
      <c r="BR14" s="50"/>
      <c r="BS14" s="50"/>
      <c r="BT14" s="50"/>
      <c r="BU14" s="50"/>
      <c r="BV14" s="50"/>
      <c r="BW14" s="50"/>
      <c r="BX14" s="50"/>
      <c r="BY14" s="50"/>
      <c r="BZ14" s="50"/>
      <c r="CA14" s="50"/>
      <c r="CB14" s="50"/>
      <c r="CC14" s="50"/>
      <c r="CD14" s="33"/>
      <c r="CE14" s="33"/>
    </row>
    <row r="15" spans="1:94" ht="15">
      <c r="A15" s="33"/>
      <c r="B15" s="28" t="s">
        <v>116</v>
      </c>
      <c r="C15" s="1" t="s">
        <v>114</v>
      </c>
      <c r="D15" s="1">
        <v>1</v>
      </c>
      <c r="E15" s="47"/>
      <c r="F15" s="47"/>
      <c r="G15" s="47"/>
      <c r="H15" s="47"/>
      <c r="I15" s="47"/>
      <c r="J15" s="47"/>
      <c r="K15" s="47"/>
      <c r="L15" s="47"/>
      <c r="M15" s="47"/>
      <c r="N15" s="47"/>
      <c r="O15" s="47"/>
      <c r="P15" s="47"/>
      <c r="Q15" s="47"/>
      <c r="R15" s="47"/>
      <c r="S15" s="47"/>
      <c r="T15" s="47"/>
      <c r="U15" s="47"/>
      <c r="V15" s="47"/>
      <c r="W15" s="47"/>
      <c r="X15" s="47"/>
      <c r="Y15" s="47"/>
      <c r="Z15" s="47"/>
      <c r="AA15" s="47"/>
      <c r="AB15" s="47"/>
      <c r="AC15" s="47"/>
      <c r="AD15" s="47"/>
      <c r="AE15" s="47"/>
      <c r="AF15" s="47"/>
      <c r="AG15" s="47"/>
      <c r="AH15" s="47"/>
      <c r="AI15" s="47"/>
      <c r="AJ15" s="47"/>
      <c r="AK15" s="61">
        <v>2751</v>
      </c>
      <c r="AL15" s="61">
        <v>2650.7000000000003</v>
      </c>
      <c r="AM15" s="61">
        <v>2560.5</v>
      </c>
      <c r="AN15" s="61">
        <v>2469.8999999999996</v>
      </c>
      <c r="AO15" s="61">
        <v>2386.3999999999996</v>
      </c>
      <c r="AP15" s="61">
        <v>2293.7000000000003</v>
      </c>
      <c r="AQ15" s="32"/>
      <c r="AR15" s="29">
        <f>Leakage!AT29</f>
        <v>0</v>
      </c>
      <c r="AS15" s="29">
        <f>Leakage!AU29</f>
        <v>0</v>
      </c>
      <c r="AT15" s="29">
        <f>Leakage!AV29</f>
        <v>0</v>
      </c>
      <c r="AU15" s="29">
        <f>Leakage!AW29</f>
        <v>0</v>
      </c>
      <c r="AV15" s="32"/>
      <c r="AW15" s="33"/>
      <c r="AX15" s="50"/>
      <c r="AY15" s="50"/>
      <c r="AZ15" s="50"/>
      <c r="BA15" s="50"/>
      <c r="BB15" s="50"/>
      <c r="BC15" s="50"/>
      <c r="BD15" s="50"/>
      <c r="BE15" s="50"/>
      <c r="BF15" s="50"/>
      <c r="BG15" s="50"/>
      <c r="BH15" s="50"/>
      <c r="BI15" s="50"/>
      <c r="BJ15" s="50"/>
      <c r="BK15" s="50"/>
      <c r="BL15" s="50"/>
      <c r="BM15" s="50"/>
      <c r="BN15" s="50"/>
      <c r="BO15" s="50"/>
      <c r="BP15" s="50"/>
      <c r="BQ15" s="50"/>
      <c r="BR15" s="50"/>
      <c r="BS15" s="50"/>
      <c r="BT15" s="50"/>
      <c r="BU15" s="50"/>
      <c r="BV15" s="50"/>
      <c r="BW15" s="50"/>
      <c r="BX15" s="50"/>
      <c r="BY15" s="50"/>
      <c r="BZ15" s="50"/>
      <c r="CA15" s="50"/>
      <c r="CB15" s="50"/>
      <c r="CC15" s="50"/>
      <c r="CD15" s="33"/>
      <c r="CE15" s="33"/>
    </row>
    <row r="16" spans="1:94" ht="15">
      <c r="A16" s="33"/>
      <c r="B16" s="60" t="s">
        <v>117</v>
      </c>
      <c r="C16" s="33"/>
      <c r="D16" s="33"/>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58"/>
      <c r="AS16" s="58"/>
      <c r="AT16" s="58"/>
      <c r="AU16" s="58"/>
      <c r="AV16" s="32"/>
      <c r="AW16" s="33"/>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33"/>
      <c r="CE16" s="33"/>
    </row>
    <row r="17" spans="1:83" ht="15">
      <c r="A17" s="33"/>
      <c r="B17" s="49"/>
      <c r="C17" s="32"/>
      <c r="D17" s="32"/>
      <c r="E17" s="32"/>
      <c r="F17" s="32"/>
      <c r="G17" s="32"/>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3"/>
      <c r="AX17" s="50"/>
      <c r="AY17" s="50"/>
      <c r="AZ17" s="50"/>
      <c r="BA17" s="50"/>
      <c r="BB17" s="50"/>
      <c r="BC17" s="50"/>
      <c r="BD17" s="50"/>
      <c r="BE17" s="50"/>
      <c r="BF17" s="50"/>
      <c r="BG17" s="50"/>
      <c r="BH17" s="50"/>
      <c r="BI17" s="50"/>
      <c r="BJ17" s="50"/>
      <c r="BK17" s="50"/>
      <c r="BL17" s="50"/>
      <c r="BM17" s="50"/>
      <c r="BN17" s="50"/>
      <c r="BO17" s="50"/>
      <c r="BP17" s="50"/>
      <c r="BQ17" s="50"/>
      <c r="BR17" s="50"/>
      <c r="BS17" s="50"/>
      <c r="BT17" s="50"/>
      <c r="BU17" s="50"/>
      <c r="BV17" s="50"/>
      <c r="BW17" s="50"/>
      <c r="BX17" s="50"/>
      <c r="BY17" s="50"/>
      <c r="BZ17" s="50"/>
      <c r="CA17" s="50"/>
      <c r="CB17" s="50"/>
      <c r="CC17" s="50"/>
      <c r="CD17" s="33"/>
      <c r="CE17" s="33"/>
    </row>
    <row r="18" spans="1:83" ht="15">
      <c r="A18" s="33"/>
      <c r="B18" s="49"/>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62"/>
      <c r="AL18" s="32"/>
      <c r="AM18" s="32"/>
      <c r="AN18" s="32"/>
      <c r="AO18" s="32"/>
      <c r="AP18" s="32"/>
      <c r="AQ18" s="32"/>
      <c r="AR18" s="32"/>
      <c r="AS18" s="32"/>
      <c r="AT18" s="32"/>
      <c r="AU18" s="32"/>
      <c r="AV18" s="32"/>
      <c r="AW18" s="33"/>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33"/>
      <c r="CE18" s="33"/>
    </row>
    <row r="19" spans="1:83" ht="15">
      <c r="A19" s="33"/>
      <c r="B19" s="49"/>
      <c r="C19" s="3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3"/>
      <c r="AX19" s="50"/>
      <c r="AY19" s="50"/>
      <c r="AZ19" s="50"/>
      <c r="BA19" s="50"/>
      <c r="BB19" s="50"/>
      <c r="BC19" s="50"/>
      <c r="BD19" s="50"/>
      <c r="BE19" s="50"/>
      <c r="BF19" s="50"/>
      <c r="BG19" s="50"/>
      <c r="BH19" s="50"/>
      <c r="BI19" s="50"/>
      <c r="BJ19" s="50"/>
      <c r="BK19" s="50"/>
      <c r="BL19" s="50"/>
      <c r="BM19" s="50"/>
      <c r="BN19" s="50"/>
      <c r="BO19" s="50"/>
      <c r="BP19" s="50"/>
      <c r="BQ19" s="50"/>
      <c r="BR19" s="50"/>
      <c r="BS19" s="50"/>
      <c r="BT19" s="50"/>
      <c r="BU19" s="50"/>
      <c r="BV19" s="50"/>
      <c r="BW19" s="50"/>
      <c r="BX19" s="50"/>
      <c r="BY19" s="50"/>
      <c r="BZ19" s="50"/>
      <c r="CA19" s="50"/>
      <c r="CB19" s="50"/>
      <c r="CC19" s="50"/>
      <c r="CD19" s="33"/>
      <c r="CE19" s="33"/>
    </row>
    <row r="20" spans="1:83" ht="15">
      <c r="A20" s="33"/>
      <c r="B20" s="49"/>
      <c r="C20" s="32"/>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3"/>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33"/>
      <c r="CE20" s="33"/>
    </row>
    <row r="21" spans="1:83" ht="15">
      <c r="A21" s="33"/>
      <c r="B21" s="49"/>
      <c r="C21" s="32"/>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3"/>
      <c r="AX21" s="50"/>
      <c r="AY21" s="50"/>
      <c r="AZ21" s="50"/>
      <c r="BA21" s="50"/>
      <c r="BB21" s="50"/>
      <c r="BC21" s="50"/>
      <c r="BD21" s="50"/>
      <c r="BE21" s="50"/>
      <c r="BF21" s="50"/>
      <c r="BG21" s="50"/>
      <c r="BH21" s="50"/>
      <c r="BI21" s="50"/>
      <c r="BJ21" s="50"/>
      <c r="BK21" s="50"/>
      <c r="BL21" s="50"/>
      <c r="BM21" s="50"/>
      <c r="BN21" s="50"/>
      <c r="BO21" s="50"/>
      <c r="BP21" s="50"/>
      <c r="BQ21" s="50"/>
      <c r="BR21" s="50"/>
      <c r="BS21" s="50"/>
      <c r="BT21" s="50"/>
      <c r="BU21" s="50"/>
      <c r="BV21" s="50"/>
      <c r="BW21" s="50"/>
      <c r="BX21" s="50"/>
      <c r="BY21" s="50"/>
      <c r="BZ21" s="50"/>
      <c r="CA21" s="50"/>
      <c r="CB21" s="50"/>
      <c r="CC21" s="50"/>
      <c r="CD21" s="33"/>
      <c r="CE21" s="33"/>
    </row>
    <row r="22" spans="1:83" ht="15">
      <c r="A22" s="33"/>
      <c r="B22" s="49"/>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3"/>
      <c r="AX22" s="50"/>
      <c r="AY22" s="50"/>
      <c r="AZ22" s="50"/>
      <c r="BA22" s="50"/>
      <c r="BB22" s="50"/>
      <c r="BC22" s="50"/>
      <c r="BD22" s="50"/>
      <c r="BE22" s="50"/>
      <c r="BF22" s="50"/>
      <c r="BG22" s="50"/>
      <c r="BH22" s="50"/>
      <c r="BI22" s="50"/>
      <c r="BJ22" s="50"/>
      <c r="BK22" s="50"/>
      <c r="BL22" s="50"/>
      <c r="BM22" s="50"/>
      <c r="BN22" s="50"/>
      <c r="BO22" s="50"/>
      <c r="BP22" s="50"/>
      <c r="BQ22" s="50"/>
      <c r="BR22" s="50"/>
      <c r="BS22" s="50"/>
      <c r="BT22" s="50"/>
      <c r="BU22" s="50"/>
      <c r="BV22" s="50"/>
      <c r="BW22" s="50"/>
      <c r="BX22" s="50"/>
      <c r="BY22" s="50"/>
      <c r="BZ22" s="50"/>
      <c r="CA22" s="50"/>
      <c r="CB22" s="50"/>
      <c r="CC22" s="50"/>
      <c r="CD22" s="33"/>
      <c r="CE22" s="33"/>
    </row>
    <row r="23" spans="1:83" ht="15">
      <c r="A23" s="33"/>
      <c r="B23" s="49"/>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3"/>
      <c r="AX23" s="50"/>
      <c r="AY23" s="50"/>
      <c r="AZ23" s="50"/>
      <c r="BA23" s="50"/>
      <c r="BB23" s="50"/>
      <c r="BC23" s="50"/>
      <c r="BD23" s="50"/>
      <c r="BE23" s="50"/>
      <c r="BF23" s="50"/>
      <c r="BG23" s="50"/>
      <c r="BH23" s="50"/>
      <c r="BI23" s="50"/>
      <c r="BJ23" s="50"/>
      <c r="BK23" s="50"/>
      <c r="BL23" s="50"/>
      <c r="BM23" s="50"/>
      <c r="BN23" s="50"/>
      <c r="BO23" s="50"/>
      <c r="BP23" s="50"/>
      <c r="BQ23" s="50"/>
      <c r="BR23" s="50"/>
      <c r="BS23" s="50"/>
      <c r="BT23" s="50"/>
      <c r="BU23" s="50"/>
      <c r="BV23" s="50"/>
      <c r="BW23" s="50"/>
      <c r="BX23" s="50"/>
      <c r="BY23" s="50"/>
      <c r="BZ23" s="50"/>
      <c r="CA23" s="50"/>
      <c r="CB23" s="50"/>
      <c r="CC23" s="50"/>
      <c r="CD23" s="33"/>
      <c r="CE23" s="33"/>
    </row>
    <row r="24" spans="1:83" ht="15">
      <c r="A24" s="33"/>
      <c r="B24" s="49"/>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3"/>
      <c r="AX24" s="50"/>
      <c r="AY24" s="50"/>
      <c r="AZ24" s="50"/>
      <c r="BA24" s="50"/>
      <c r="BB24" s="50"/>
      <c r="BC24" s="50"/>
      <c r="BD24" s="50"/>
      <c r="BE24" s="50"/>
      <c r="BF24" s="50"/>
      <c r="BG24" s="50"/>
      <c r="BH24" s="50"/>
      <c r="BI24" s="50"/>
      <c r="BJ24" s="50"/>
      <c r="BK24" s="50"/>
      <c r="BL24" s="50"/>
      <c r="BM24" s="50"/>
      <c r="BN24" s="50"/>
      <c r="BO24" s="50"/>
      <c r="BP24" s="50"/>
      <c r="BQ24" s="50"/>
      <c r="BR24" s="50"/>
      <c r="BS24" s="50"/>
      <c r="BT24" s="50"/>
      <c r="BU24" s="50"/>
      <c r="BV24" s="50"/>
      <c r="BW24" s="50"/>
      <c r="BX24" s="50"/>
      <c r="BY24" s="50"/>
      <c r="BZ24" s="50"/>
      <c r="CA24" s="50"/>
      <c r="CB24" s="50"/>
      <c r="CC24" s="50"/>
      <c r="CD24" s="33"/>
      <c r="CE24" s="33"/>
    </row>
    <row r="25" spans="1:83" ht="15">
      <c r="A25" s="33"/>
      <c r="B25" s="49"/>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3"/>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33"/>
      <c r="CE25" s="33"/>
    </row>
    <row r="26" spans="1:83" ht="15">
      <c r="A26" s="33"/>
      <c r="B26" s="49"/>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3"/>
      <c r="AX26" s="50"/>
      <c r="AY26" s="50"/>
      <c r="AZ26" s="50"/>
      <c r="BA26" s="50"/>
      <c r="BB26" s="50"/>
      <c r="BC26" s="50"/>
      <c r="BD26" s="50"/>
      <c r="BE26" s="50"/>
      <c r="BF26" s="50"/>
      <c r="BG26" s="50"/>
      <c r="BH26" s="50"/>
      <c r="BI26" s="50"/>
      <c r="BJ26" s="50"/>
      <c r="BK26" s="50"/>
      <c r="BL26" s="50"/>
      <c r="BM26" s="50"/>
      <c r="BN26" s="50"/>
      <c r="BO26" s="50"/>
      <c r="BP26" s="50"/>
      <c r="BQ26" s="50"/>
      <c r="BR26" s="50"/>
      <c r="BS26" s="50"/>
      <c r="BT26" s="50"/>
      <c r="BU26" s="50"/>
      <c r="BV26" s="50"/>
      <c r="BW26" s="50"/>
      <c r="BX26" s="50"/>
      <c r="BY26" s="50"/>
      <c r="BZ26" s="50"/>
      <c r="CA26" s="50"/>
      <c r="CB26" s="50"/>
      <c r="CC26" s="50"/>
      <c r="CD26" s="33"/>
      <c r="CE26" s="33"/>
    </row>
    <row r="27" spans="1:83" ht="15">
      <c r="B27" s="49"/>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3"/>
      <c r="AX27" s="50"/>
      <c r="AY27" s="50"/>
      <c r="AZ27" s="50"/>
      <c r="BA27" s="50"/>
      <c r="BB27" s="50"/>
      <c r="BC27" s="50"/>
      <c r="BD27" s="50"/>
      <c r="BE27" s="50"/>
      <c r="BF27" s="50"/>
      <c r="BG27" s="50"/>
      <c r="BH27" s="50"/>
      <c r="BI27" s="50"/>
      <c r="BJ27" s="50"/>
      <c r="BK27" s="50"/>
      <c r="BL27" s="50"/>
      <c r="BM27" s="50"/>
      <c r="BN27" s="50"/>
      <c r="BO27" s="50"/>
      <c r="BP27" s="50"/>
      <c r="BQ27" s="50"/>
      <c r="BR27" s="50"/>
      <c r="BS27" s="50"/>
      <c r="BT27" s="50"/>
      <c r="BU27" s="50"/>
      <c r="BV27" s="50"/>
      <c r="BW27" s="50"/>
      <c r="BX27" s="50"/>
      <c r="BY27" s="50"/>
      <c r="BZ27" s="50"/>
      <c r="CA27" s="50"/>
      <c r="CB27" s="50"/>
      <c r="CC27" s="50"/>
      <c r="CD27" s="33"/>
      <c r="CE27" s="33"/>
    </row>
    <row r="28" spans="1:83" ht="15">
      <c r="B28" s="49"/>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3"/>
      <c r="AX28" s="33"/>
      <c r="AY28" s="33"/>
      <c r="AZ28" s="33"/>
      <c r="BA28" s="33"/>
      <c r="BB28" s="33"/>
      <c r="BC28" s="33"/>
      <c r="BD28" s="33"/>
      <c r="BE28" s="33"/>
      <c r="BF28" s="33"/>
      <c r="BG28" s="33"/>
      <c r="BH28" s="33"/>
      <c r="BI28" s="33"/>
      <c r="BJ28" s="33"/>
      <c r="BK28" s="33"/>
      <c r="BL28" s="33"/>
      <c r="BM28" s="33"/>
      <c r="BN28" s="33"/>
      <c r="BO28" s="33"/>
      <c r="BP28" s="33"/>
      <c r="BQ28" s="33"/>
      <c r="BR28" s="33"/>
      <c r="BS28" s="33"/>
      <c r="BT28" s="33"/>
      <c r="BU28" s="33"/>
      <c r="BV28" s="33"/>
      <c r="BW28" s="33"/>
      <c r="BX28" s="33"/>
      <c r="BY28" s="33"/>
      <c r="BZ28" s="33"/>
      <c r="CA28" s="33"/>
      <c r="CB28" s="33"/>
      <c r="CC28" s="33"/>
      <c r="CD28" s="33"/>
      <c r="CE28" s="33"/>
    </row>
    <row r="29" spans="1:83" ht="15">
      <c r="B29" s="49"/>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c r="BV29" s="33"/>
      <c r="BW29" s="33"/>
      <c r="BX29" s="33"/>
      <c r="BY29" s="33"/>
      <c r="BZ29" s="33"/>
      <c r="CA29" s="33"/>
      <c r="CB29" s="33"/>
      <c r="CC29" s="33"/>
      <c r="CD29" s="33"/>
      <c r="CE29" s="33"/>
    </row>
    <row r="30" spans="1:83" ht="15">
      <c r="B30" s="49"/>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3"/>
      <c r="AX30" s="33"/>
      <c r="AY30" s="33"/>
      <c r="AZ30" s="33"/>
      <c r="BA30" s="33"/>
      <c r="BB30" s="33"/>
      <c r="BC30" s="33"/>
      <c r="BD30" s="33"/>
      <c r="BE30" s="33"/>
      <c r="BF30" s="33"/>
      <c r="BG30" s="33"/>
      <c r="BH30" s="33"/>
      <c r="BI30" s="33"/>
      <c r="BJ30" s="33"/>
      <c r="BK30" s="33"/>
      <c r="BL30" s="33"/>
      <c r="BM30" s="33"/>
      <c r="BN30" s="33"/>
      <c r="BO30" s="33"/>
      <c r="BP30" s="33"/>
      <c r="BQ30" s="33"/>
      <c r="BR30" s="33"/>
      <c r="BS30" s="33"/>
      <c r="BT30" s="33"/>
      <c r="BU30" s="33"/>
      <c r="BV30" s="33"/>
      <c r="BW30" s="33"/>
      <c r="BX30" s="33"/>
      <c r="BY30" s="33"/>
      <c r="BZ30" s="33"/>
      <c r="CA30" s="33"/>
      <c r="CB30" s="33"/>
      <c r="CC30" s="33"/>
      <c r="CD30" s="33"/>
      <c r="CE30" s="33"/>
    </row>
    <row r="31" spans="1:83" ht="15">
      <c r="B31" s="49"/>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row>
    <row r="32" spans="1:83" ht="15">
      <c r="B32" s="49"/>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3"/>
      <c r="AX32" s="33"/>
      <c r="AY32" s="33"/>
      <c r="AZ32" s="33"/>
      <c r="BA32" s="33"/>
      <c r="BB32" s="33"/>
      <c r="BC32" s="33"/>
      <c r="BD32" s="33"/>
      <c r="BE32" s="33"/>
      <c r="BF32" s="33"/>
      <c r="BG32" s="33"/>
      <c r="BH32" s="33"/>
      <c r="BI32" s="33"/>
      <c r="BJ32" s="33"/>
      <c r="BK32" s="33"/>
      <c r="BL32" s="33"/>
      <c r="BM32" s="33"/>
      <c r="BN32" s="33"/>
      <c r="BO32" s="33"/>
      <c r="BP32" s="33"/>
      <c r="BQ32" s="33"/>
      <c r="BR32" s="33"/>
      <c r="BS32" s="33"/>
      <c r="BT32" s="33"/>
      <c r="BU32" s="33"/>
      <c r="BV32" s="33"/>
      <c r="BW32" s="33"/>
      <c r="BX32" s="33"/>
      <c r="BY32" s="33"/>
      <c r="BZ32" s="33"/>
      <c r="CA32" s="33"/>
      <c r="CB32" s="33"/>
      <c r="CC32" s="33"/>
      <c r="CD32" s="33"/>
      <c r="CE32" s="33"/>
    </row>
    <row r="33" spans="2:83" ht="15">
      <c r="B33" s="49"/>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c r="BV33" s="33"/>
      <c r="BW33" s="33"/>
      <c r="BX33" s="33"/>
      <c r="BY33" s="33"/>
      <c r="BZ33" s="33"/>
      <c r="CA33" s="33"/>
      <c r="CB33" s="33"/>
      <c r="CC33" s="33"/>
      <c r="CD33" s="33"/>
      <c r="CE33" s="33"/>
    </row>
    <row r="34" spans="2:83" ht="15">
      <c r="B34" s="49"/>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3"/>
      <c r="AX34" s="33"/>
      <c r="AY34" s="33"/>
      <c r="AZ34" s="33"/>
      <c r="BA34" s="33"/>
      <c r="BB34" s="33"/>
      <c r="BC34" s="33"/>
      <c r="BD34" s="33"/>
      <c r="BE34" s="33"/>
      <c r="BF34" s="33"/>
      <c r="BG34" s="33"/>
      <c r="BH34" s="33"/>
      <c r="BI34" s="33"/>
      <c r="BJ34" s="33"/>
      <c r="BK34" s="33"/>
      <c r="BL34" s="33"/>
      <c r="BM34" s="33"/>
      <c r="BN34" s="33"/>
      <c r="BO34" s="33"/>
      <c r="BP34" s="33"/>
      <c r="BQ34" s="33"/>
      <c r="BR34" s="33"/>
      <c r="BS34" s="33"/>
      <c r="BT34" s="33"/>
      <c r="BU34" s="33"/>
      <c r="BV34" s="33"/>
      <c r="BW34" s="33"/>
      <c r="BX34" s="33"/>
      <c r="BY34" s="33"/>
      <c r="BZ34" s="33"/>
      <c r="CA34" s="33"/>
      <c r="CB34" s="33"/>
      <c r="CC34" s="33"/>
      <c r="CD34" s="33"/>
      <c r="CE34" s="33"/>
    </row>
    <row r="35" spans="2:83" ht="15">
      <c r="B35" s="49"/>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3"/>
      <c r="AX35" s="33"/>
      <c r="AY35" s="33"/>
      <c r="AZ35" s="33"/>
      <c r="BA35" s="33"/>
      <c r="BB35" s="33"/>
      <c r="BC35" s="33"/>
      <c r="BD35" s="33"/>
      <c r="BE35" s="33"/>
      <c r="BF35" s="33"/>
      <c r="BG35" s="33"/>
      <c r="BH35" s="33"/>
      <c r="BI35" s="33"/>
      <c r="BJ35" s="33"/>
      <c r="BK35" s="33"/>
      <c r="BL35" s="33"/>
      <c r="BM35" s="33"/>
      <c r="BN35" s="33"/>
      <c r="BO35" s="33"/>
      <c r="BP35" s="33"/>
      <c r="BQ35" s="33"/>
      <c r="BR35" s="33"/>
      <c r="BS35" s="33"/>
      <c r="BT35" s="33"/>
      <c r="BU35" s="33"/>
      <c r="BV35" s="33"/>
      <c r="BW35" s="33"/>
      <c r="BX35" s="33"/>
      <c r="BY35" s="33"/>
      <c r="BZ35" s="33"/>
      <c r="CA35" s="33"/>
      <c r="CB35" s="33"/>
      <c r="CC35" s="33"/>
      <c r="CD35" s="33"/>
      <c r="CE35" s="33"/>
    </row>
    <row r="36" spans="2:83" ht="15">
      <c r="B36" s="49"/>
      <c r="C36" s="32"/>
      <c r="D36" s="32"/>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row>
    <row r="37" spans="2:83" ht="15">
      <c r="B37" s="49"/>
      <c r="C37" s="32"/>
      <c r="D37" s="32"/>
      <c r="E37" s="32"/>
      <c r="F37" s="32"/>
      <c r="G37" s="32"/>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U37" s="32"/>
      <c r="AV37" s="32"/>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33"/>
      <c r="BU37" s="33"/>
      <c r="BV37" s="33"/>
      <c r="BW37" s="33"/>
      <c r="BX37" s="33"/>
      <c r="BY37" s="33"/>
      <c r="BZ37" s="33"/>
      <c r="CA37" s="33"/>
      <c r="CB37" s="33"/>
      <c r="CC37" s="33"/>
      <c r="CD37" s="33"/>
      <c r="CE37" s="33"/>
    </row>
    <row r="38" spans="2:83" ht="15">
      <c r="B38" s="49"/>
      <c r="C38" s="32"/>
      <c r="D38" s="32"/>
      <c r="E38" s="32"/>
      <c r="F38" s="32"/>
      <c r="G38" s="32"/>
      <c r="H38" s="32"/>
      <c r="I38" s="32"/>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33"/>
      <c r="BV38" s="33"/>
      <c r="BW38" s="33"/>
      <c r="BX38" s="33"/>
      <c r="BY38" s="33"/>
      <c r="BZ38" s="33"/>
      <c r="CA38" s="33"/>
      <c r="CB38" s="33"/>
      <c r="CC38" s="33"/>
      <c r="CD38" s="33"/>
      <c r="CE38" s="33"/>
    </row>
    <row r="39" spans="2:83" ht="15">
      <c r="B39" s="49"/>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row>
    <row r="40" spans="2:83" ht="15">
      <c r="B40" s="49"/>
      <c r="C40" s="32"/>
      <c r="D40" s="32"/>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row>
    <row r="41" spans="2:83" ht="15">
      <c r="B41" s="49"/>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row>
    <row r="42" spans="2:83" ht="15">
      <c r="B42" s="49"/>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row>
    <row r="43" spans="2:83" ht="15">
      <c r="B43" s="49"/>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row>
    <row r="44" spans="2:83" ht="15">
      <c r="B44" s="49"/>
      <c r="C44" s="51"/>
      <c r="D44" s="51"/>
      <c r="E44" s="51"/>
      <c r="F44" s="51"/>
      <c r="G44" s="51"/>
      <c r="H44" s="51"/>
      <c r="I44" s="51"/>
      <c r="J44" s="51"/>
      <c r="K44" s="51"/>
      <c r="L44" s="51"/>
      <c r="M44" s="51"/>
      <c r="N44" s="51"/>
      <c r="O44" s="51"/>
      <c r="P44" s="51"/>
      <c r="Q44" s="51"/>
      <c r="R44" s="51"/>
      <c r="S44" s="51"/>
      <c r="T44" s="51"/>
      <c r="U44" s="51"/>
      <c r="V44" s="51"/>
      <c r="W44" s="51"/>
      <c r="X44" s="51"/>
      <c r="Y44" s="51"/>
      <c r="Z44" s="51"/>
      <c r="AA44" s="51"/>
      <c r="AB44" s="51"/>
      <c r="AC44" s="51"/>
      <c r="AD44" s="51"/>
      <c r="AE44" s="51"/>
      <c r="AF44" s="51"/>
      <c r="AG44" s="51"/>
      <c r="AH44" s="51"/>
      <c r="AI44" s="51"/>
      <c r="AJ44" s="51"/>
      <c r="AK44" s="51"/>
      <c r="AL44" s="51"/>
      <c r="AM44" s="51"/>
      <c r="AN44" s="51"/>
      <c r="AO44" s="51"/>
      <c r="AP44" s="51"/>
      <c r="AQ44" s="51"/>
      <c r="AR44" s="51"/>
      <c r="AS44" s="51"/>
      <c r="AT44" s="51"/>
      <c r="AU44" s="51"/>
      <c r="AV44" s="51"/>
      <c r="AW44" s="33"/>
      <c r="AX44" s="33"/>
      <c r="AY44" s="33"/>
      <c r="AZ44" s="33"/>
      <c r="BA44" s="33"/>
      <c r="BB44" s="33"/>
      <c r="BC44" s="33"/>
      <c r="BD44" s="33"/>
      <c r="BE44" s="33"/>
      <c r="BF44" s="33"/>
      <c r="BG44" s="33"/>
      <c r="BH44" s="33"/>
      <c r="BI44" s="33"/>
      <c r="BJ44" s="33"/>
      <c r="BK44" s="33"/>
      <c r="BL44" s="33"/>
      <c r="BM44" s="33"/>
      <c r="BN44" s="33"/>
      <c r="BO44" s="33"/>
      <c r="BP44" s="33"/>
      <c r="BQ44" s="33"/>
      <c r="BR44" s="33"/>
      <c r="BS44" s="33"/>
      <c r="BT44" s="33"/>
      <c r="BU44" s="33"/>
      <c r="BV44" s="33"/>
      <c r="BW44" s="33"/>
      <c r="BX44" s="33"/>
      <c r="BY44" s="33"/>
      <c r="BZ44" s="33"/>
      <c r="CA44" s="33"/>
      <c r="CB44" s="33"/>
      <c r="CC44" s="33"/>
      <c r="CD44" s="33"/>
      <c r="CE44" s="33"/>
    </row>
    <row r="45" spans="2:83" ht="15">
      <c r="B45" s="49"/>
      <c r="C45" s="51"/>
      <c r="D45" s="51"/>
      <c r="E45" s="51"/>
      <c r="F45" s="51"/>
      <c r="G45" s="51"/>
      <c r="H45" s="51"/>
      <c r="I45" s="51"/>
      <c r="J45" s="51"/>
      <c r="K45" s="51"/>
      <c r="L45" s="51"/>
      <c r="M45" s="51"/>
      <c r="N45" s="51"/>
      <c r="O45" s="51"/>
      <c r="P45" s="51"/>
      <c r="Q45" s="51"/>
      <c r="R45" s="51"/>
      <c r="S45" s="51"/>
      <c r="T45" s="51"/>
      <c r="U45" s="51"/>
      <c r="V45" s="51"/>
      <c r="W45" s="51"/>
      <c r="X45" s="51"/>
      <c r="Y45" s="51"/>
      <c r="Z45" s="51"/>
      <c r="AA45" s="51"/>
      <c r="AB45" s="51"/>
      <c r="AC45" s="51"/>
      <c r="AD45" s="51"/>
      <c r="AE45" s="51"/>
      <c r="AF45" s="51"/>
      <c r="AG45" s="51"/>
      <c r="AH45" s="51"/>
      <c r="AI45" s="51"/>
      <c r="AJ45" s="51"/>
      <c r="AK45" s="51"/>
      <c r="AL45" s="51"/>
      <c r="AM45" s="51"/>
      <c r="AN45" s="51"/>
      <c r="AO45" s="51"/>
      <c r="AP45" s="51"/>
      <c r="AQ45" s="51"/>
      <c r="AR45" s="51"/>
      <c r="AS45" s="51"/>
      <c r="AT45" s="51"/>
      <c r="AU45" s="51"/>
      <c r="AV45" s="51"/>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c r="CE45" s="33"/>
    </row>
    <row r="46" spans="2:83" ht="15">
      <c r="B46" s="49"/>
      <c r="C46" s="51"/>
      <c r="D46" s="51"/>
      <c r="E46" s="51"/>
      <c r="F46" s="51"/>
      <c r="G46" s="51"/>
      <c r="H46" s="51"/>
      <c r="I46" s="51"/>
      <c r="J46" s="51"/>
      <c r="K46" s="51"/>
      <c r="L46" s="51"/>
      <c r="M46" s="51"/>
      <c r="N46" s="51"/>
      <c r="O46" s="51"/>
      <c r="P46" s="51"/>
      <c r="Q46" s="51"/>
      <c r="R46" s="51"/>
      <c r="S46" s="51"/>
      <c r="T46" s="51"/>
      <c r="U46" s="51"/>
      <c r="V46" s="51"/>
      <c r="W46" s="51"/>
      <c r="X46" s="51"/>
      <c r="Y46" s="51"/>
      <c r="Z46" s="51"/>
      <c r="AA46" s="51"/>
      <c r="AB46" s="51"/>
      <c r="AC46" s="51"/>
      <c r="AD46" s="51"/>
      <c r="AE46" s="51"/>
      <c r="AF46" s="51"/>
      <c r="AG46" s="51"/>
      <c r="AH46" s="51"/>
      <c r="AI46" s="51"/>
      <c r="AJ46" s="51"/>
      <c r="AK46" s="51"/>
      <c r="AL46" s="51"/>
      <c r="AM46" s="51"/>
      <c r="AN46" s="51"/>
      <c r="AO46" s="51"/>
      <c r="AP46" s="51"/>
      <c r="AQ46" s="51"/>
      <c r="AR46" s="51"/>
      <c r="AS46" s="51"/>
      <c r="AT46" s="51"/>
      <c r="AU46" s="51"/>
      <c r="AV46" s="51"/>
      <c r="AW46" s="33"/>
      <c r="AX46" s="33"/>
      <c r="AY46" s="33"/>
      <c r="AZ46" s="33"/>
      <c r="BA46" s="33"/>
      <c r="BB46" s="33"/>
      <c r="BC46" s="33"/>
      <c r="BD46" s="33"/>
      <c r="BE46" s="33"/>
      <c r="BF46" s="33"/>
      <c r="BG46" s="33"/>
      <c r="BH46" s="33"/>
      <c r="BI46" s="33"/>
      <c r="BJ46" s="33"/>
      <c r="BK46" s="33"/>
      <c r="BL46" s="33"/>
      <c r="BM46" s="33"/>
      <c r="BN46" s="33"/>
      <c r="BO46" s="33"/>
      <c r="BP46" s="33"/>
      <c r="BQ46" s="33"/>
      <c r="BR46" s="33"/>
      <c r="BS46" s="33"/>
      <c r="BT46" s="33"/>
      <c r="BU46" s="33"/>
      <c r="BV46" s="33"/>
      <c r="BW46" s="33"/>
      <c r="BX46" s="33"/>
      <c r="BY46" s="33"/>
      <c r="BZ46" s="33"/>
      <c r="CA46" s="33"/>
      <c r="CB46" s="33"/>
      <c r="CC46" s="33"/>
      <c r="CD46" s="33"/>
      <c r="CE46" s="33"/>
    </row>
    <row r="47" spans="2:83" ht="15">
      <c r="B47" s="49"/>
      <c r="C47" s="51"/>
      <c r="D47" s="51"/>
      <c r="E47" s="51"/>
      <c r="F47" s="51"/>
      <c r="G47" s="51"/>
      <c r="H47" s="51"/>
      <c r="I47" s="51"/>
      <c r="J47" s="51"/>
      <c r="K47" s="51"/>
      <c r="L47" s="51"/>
      <c r="M47" s="51"/>
      <c r="N47" s="51"/>
      <c r="O47" s="51"/>
      <c r="P47" s="51"/>
      <c r="Q47" s="51"/>
      <c r="R47" s="51"/>
      <c r="S47" s="51"/>
      <c r="T47" s="51"/>
      <c r="U47" s="51"/>
      <c r="V47" s="51"/>
      <c r="W47" s="51"/>
      <c r="X47" s="51"/>
      <c r="Y47" s="51"/>
      <c r="Z47" s="51"/>
      <c r="AA47" s="51"/>
      <c r="AB47" s="51"/>
      <c r="AC47" s="51"/>
      <c r="AD47" s="51"/>
      <c r="AE47" s="51"/>
      <c r="AF47" s="51"/>
      <c r="AG47" s="51"/>
      <c r="AH47" s="51"/>
      <c r="AI47" s="51"/>
      <c r="AJ47" s="51"/>
      <c r="AK47" s="51"/>
      <c r="AL47" s="51"/>
      <c r="AM47" s="51"/>
      <c r="AN47" s="51"/>
      <c r="AO47" s="51"/>
      <c r="AP47" s="51"/>
      <c r="AQ47" s="51"/>
      <c r="AR47" s="51"/>
      <c r="AS47" s="51"/>
      <c r="AT47" s="51"/>
      <c r="AU47" s="51"/>
      <c r="AV47" s="51"/>
      <c r="AW47" s="33"/>
      <c r="AX47" s="33"/>
      <c r="AY47" s="33"/>
      <c r="AZ47" s="33"/>
      <c r="BA47" s="33"/>
      <c r="BB47" s="33"/>
      <c r="BC47" s="33"/>
      <c r="BD47" s="33"/>
      <c r="BE47" s="33"/>
      <c r="BF47" s="33"/>
      <c r="BG47" s="33"/>
      <c r="BH47" s="33"/>
      <c r="BI47" s="33"/>
      <c r="BJ47" s="33"/>
      <c r="BK47" s="33"/>
      <c r="BL47" s="33"/>
      <c r="BM47" s="33"/>
      <c r="BN47" s="33"/>
      <c r="BO47" s="33"/>
      <c r="BP47" s="33"/>
      <c r="BQ47" s="33"/>
      <c r="BR47" s="33"/>
      <c r="BS47" s="33"/>
      <c r="BT47" s="33"/>
      <c r="BU47" s="33"/>
      <c r="BV47" s="33"/>
      <c r="BW47" s="33"/>
      <c r="BX47" s="33"/>
      <c r="BY47" s="33"/>
      <c r="BZ47" s="33"/>
      <c r="CA47" s="33"/>
      <c r="CB47" s="33"/>
      <c r="CC47" s="33"/>
      <c r="CD47" s="33"/>
      <c r="CE47" s="33"/>
    </row>
    <row r="48" spans="2:83" ht="15">
      <c r="B48" s="49"/>
      <c r="C48" s="51"/>
      <c r="D48" s="51"/>
      <c r="E48" s="51"/>
      <c r="F48" s="51"/>
      <c r="G48" s="51"/>
      <c r="H48" s="51"/>
      <c r="I48" s="51"/>
      <c r="J48" s="51"/>
      <c r="K48" s="51"/>
      <c r="L48" s="51"/>
      <c r="M48" s="51"/>
      <c r="N48" s="51"/>
      <c r="O48" s="51"/>
      <c r="P48" s="51"/>
      <c r="Q48" s="51"/>
      <c r="R48" s="51"/>
      <c r="S48" s="51"/>
      <c r="T48" s="51"/>
      <c r="U48" s="51"/>
      <c r="V48" s="51"/>
      <c r="W48" s="51"/>
      <c r="X48" s="51"/>
      <c r="Y48" s="51"/>
      <c r="Z48" s="51"/>
      <c r="AA48" s="51"/>
      <c r="AB48" s="51"/>
      <c r="AC48" s="51"/>
      <c r="AD48" s="51"/>
      <c r="AE48" s="51"/>
      <c r="AF48" s="51"/>
      <c r="AG48" s="51"/>
      <c r="AH48" s="51"/>
      <c r="AI48" s="51"/>
      <c r="AJ48" s="51"/>
      <c r="AK48" s="51"/>
      <c r="AL48" s="51"/>
      <c r="AM48" s="51"/>
      <c r="AN48" s="51"/>
      <c r="AO48" s="51"/>
      <c r="AP48" s="51"/>
      <c r="AQ48" s="51"/>
      <c r="AR48" s="51"/>
      <c r="AS48" s="51"/>
      <c r="AT48" s="51"/>
      <c r="AU48" s="51"/>
      <c r="AV48" s="51"/>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c r="BV48" s="33"/>
      <c r="BW48" s="33"/>
      <c r="BX48" s="33"/>
      <c r="BY48" s="33"/>
      <c r="BZ48" s="33"/>
      <c r="CA48" s="33"/>
      <c r="CB48" s="33"/>
      <c r="CC48" s="33"/>
      <c r="CD48" s="33"/>
      <c r="CE48" s="33"/>
    </row>
    <row r="49" spans="2:83" ht="15">
      <c r="B49" s="49"/>
      <c r="C49" s="51"/>
      <c r="D49" s="51"/>
      <c r="E49" s="51"/>
      <c r="F49" s="51"/>
      <c r="G49" s="51"/>
      <c r="H49" s="51"/>
      <c r="I49" s="51"/>
      <c r="J49" s="51"/>
      <c r="K49" s="51"/>
      <c r="L49" s="51"/>
      <c r="M49" s="51"/>
      <c r="N49" s="51"/>
      <c r="O49" s="51"/>
      <c r="P49" s="51"/>
      <c r="Q49" s="51"/>
      <c r="R49" s="51"/>
      <c r="S49" s="51"/>
      <c r="T49" s="51"/>
      <c r="U49" s="51"/>
      <c r="V49" s="51"/>
      <c r="W49" s="51"/>
      <c r="X49" s="51"/>
      <c r="Y49" s="51"/>
      <c r="Z49" s="51"/>
      <c r="AA49" s="51"/>
      <c r="AB49" s="51"/>
      <c r="AC49" s="51"/>
      <c r="AD49" s="51"/>
      <c r="AE49" s="51"/>
      <c r="AF49" s="51"/>
      <c r="AG49" s="51"/>
      <c r="AH49" s="51"/>
      <c r="AI49" s="51"/>
      <c r="AJ49" s="51"/>
      <c r="AK49" s="51"/>
      <c r="AL49" s="51"/>
      <c r="AM49" s="51"/>
      <c r="AN49" s="51"/>
      <c r="AO49" s="51"/>
      <c r="AP49" s="51"/>
      <c r="AQ49" s="51"/>
      <c r="AR49" s="51"/>
      <c r="AS49" s="51"/>
      <c r="AT49" s="51"/>
      <c r="AU49" s="51"/>
      <c r="AV49" s="51"/>
      <c r="AW49" s="33"/>
      <c r="AX49" s="33"/>
      <c r="AY49" s="33"/>
      <c r="AZ49" s="33"/>
      <c r="BA49" s="33"/>
      <c r="BB49" s="33"/>
      <c r="BC49" s="33"/>
      <c r="BD49" s="33"/>
      <c r="BE49" s="33"/>
      <c r="BF49" s="33"/>
      <c r="BG49" s="33"/>
      <c r="BH49" s="33"/>
      <c r="BI49" s="33"/>
      <c r="BJ49" s="33"/>
      <c r="BK49" s="33"/>
      <c r="BL49" s="33"/>
      <c r="BM49" s="33"/>
      <c r="BN49" s="33"/>
      <c r="BO49" s="33"/>
      <c r="BP49" s="33"/>
      <c r="BQ49" s="33"/>
      <c r="BR49" s="33"/>
      <c r="BS49" s="33"/>
      <c r="BT49" s="33"/>
      <c r="BU49" s="33"/>
      <c r="BV49" s="33"/>
      <c r="BW49" s="33"/>
      <c r="BX49" s="33"/>
      <c r="BY49" s="33"/>
      <c r="BZ49" s="33"/>
      <c r="CA49" s="33"/>
      <c r="CB49" s="33"/>
      <c r="CC49" s="33"/>
      <c r="CD49" s="33"/>
      <c r="CE49" s="33"/>
    </row>
    <row r="50" spans="2:83" ht="15">
      <c r="B50" s="49"/>
      <c r="C50" s="51"/>
      <c r="D50" s="51"/>
      <c r="E50" s="51"/>
      <c r="F50" s="51"/>
      <c r="G50" s="51"/>
      <c r="H50" s="51"/>
      <c r="I50" s="51"/>
      <c r="J50" s="51"/>
      <c r="K50" s="51"/>
      <c r="L50" s="51"/>
      <c r="M50" s="51"/>
      <c r="N50" s="51"/>
      <c r="O50" s="51"/>
      <c r="P50" s="51"/>
      <c r="Q50" s="51"/>
      <c r="R50" s="51"/>
      <c r="S50" s="51"/>
      <c r="T50" s="51"/>
      <c r="U50" s="51"/>
      <c r="V50" s="51"/>
      <c r="W50" s="51"/>
      <c r="X50" s="51"/>
      <c r="Y50" s="51"/>
      <c r="Z50" s="51"/>
      <c r="AA50" s="51"/>
      <c r="AB50" s="51"/>
      <c r="AC50" s="51"/>
      <c r="AD50" s="51"/>
      <c r="AE50" s="51"/>
      <c r="AF50" s="51"/>
      <c r="AG50" s="51"/>
      <c r="AH50" s="51"/>
      <c r="AI50" s="51"/>
      <c r="AJ50" s="51"/>
      <c r="AK50" s="51"/>
      <c r="AL50" s="51"/>
      <c r="AM50" s="51"/>
      <c r="AN50" s="51"/>
      <c r="AO50" s="51"/>
      <c r="AP50" s="51"/>
      <c r="AQ50" s="51"/>
      <c r="AR50" s="51"/>
      <c r="AS50" s="51"/>
      <c r="AT50" s="51"/>
      <c r="AU50" s="51"/>
      <c r="AV50" s="51"/>
      <c r="AW50" s="33"/>
      <c r="AX50" s="33"/>
      <c r="AY50" s="33"/>
      <c r="AZ50" s="33"/>
      <c r="BA50" s="33"/>
      <c r="BB50" s="33"/>
      <c r="BC50" s="33"/>
      <c r="BD50" s="33"/>
      <c r="BE50" s="33"/>
      <c r="BF50" s="33"/>
      <c r="BG50" s="33"/>
      <c r="BH50" s="33"/>
      <c r="BI50" s="33"/>
      <c r="BJ50" s="33"/>
      <c r="BK50" s="33"/>
      <c r="BL50" s="33"/>
      <c r="BM50" s="33"/>
      <c r="BN50" s="33"/>
      <c r="BO50" s="33"/>
      <c r="BP50" s="33"/>
      <c r="BQ50" s="33"/>
      <c r="BR50" s="33"/>
      <c r="BS50" s="33"/>
      <c r="BT50" s="33"/>
      <c r="BU50" s="33"/>
      <c r="BV50" s="33"/>
      <c r="BW50" s="33"/>
      <c r="BX50" s="33"/>
      <c r="BY50" s="33"/>
      <c r="BZ50" s="33"/>
      <c r="CA50" s="33"/>
      <c r="CB50" s="33"/>
      <c r="CC50" s="33"/>
      <c r="CD50" s="33"/>
      <c r="CE50" s="33"/>
    </row>
    <row r="51" spans="2:83" ht="15">
      <c r="B51" s="49"/>
      <c r="C51" s="51"/>
      <c r="D51" s="51"/>
      <c r="E51" s="51"/>
      <c r="F51" s="51"/>
      <c r="G51" s="51"/>
      <c r="H51" s="51"/>
      <c r="I51" s="51"/>
      <c r="J51" s="51"/>
      <c r="K51" s="51"/>
      <c r="L51" s="51"/>
      <c r="M51" s="51"/>
      <c r="N51" s="51"/>
      <c r="O51" s="51"/>
      <c r="P51" s="51"/>
      <c r="Q51" s="51"/>
      <c r="R51" s="51"/>
      <c r="S51" s="51"/>
      <c r="T51" s="51"/>
      <c r="U51" s="51"/>
      <c r="V51" s="51"/>
      <c r="W51" s="51"/>
      <c r="X51" s="51"/>
      <c r="Y51" s="51"/>
      <c r="Z51" s="51"/>
      <c r="AA51" s="51"/>
      <c r="AB51" s="51"/>
      <c r="AC51" s="51"/>
      <c r="AD51" s="51"/>
      <c r="AE51" s="51"/>
      <c r="AF51" s="51"/>
      <c r="AG51" s="51"/>
      <c r="AH51" s="51"/>
      <c r="AI51" s="51"/>
      <c r="AJ51" s="51"/>
      <c r="AK51" s="51"/>
      <c r="AL51" s="51"/>
      <c r="AM51" s="51"/>
      <c r="AN51" s="51"/>
      <c r="AO51" s="51"/>
      <c r="AP51" s="51"/>
      <c r="AQ51" s="51"/>
      <c r="AR51" s="51"/>
      <c r="AS51" s="51"/>
      <c r="AT51" s="51"/>
      <c r="AU51" s="51"/>
      <c r="AV51" s="51"/>
      <c r="AW51" s="33"/>
      <c r="AX51" s="33"/>
      <c r="AY51" s="33"/>
      <c r="AZ51" s="33"/>
      <c r="BA51" s="33"/>
      <c r="BB51" s="33"/>
      <c r="BC51" s="33"/>
      <c r="BD51" s="33"/>
      <c r="BE51" s="33"/>
      <c r="BF51" s="33"/>
      <c r="BG51" s="33"/>
      <c r="BH51" s="33"/>
      <c r="BI51" s="33"/>
      <c r="BJ51" s="33"/>
      <c r="BK51" s="33"/>
      <c r="BL51" s="33"/>
      <c r="BM51" s="33"/>
      <c r="BN51" s="33"/>
      <c r="BO51" s="33"/>
      <c r="BP51" s="33"/>
      <c r="BQ51" s="33"/>
      <c r="BR51" s="33"/>
      <c r="BS51" s="33"/>
      <c r="BT51" s="33"/>
      <c r="BU51" s="33"/>
      <c r="BV51" s="33"/>
      <c r="BW51" s="33"/>
      <c r="BX51" s="33"/>
      <c r="BY51" s="33"/>
      <c r="BZ51" s="33"/>
      <c r="CA51" s="33"/>
      <c r="CB51" s="33"/>
      <c r="CC51" s="33"/>
      <c r="CD51" s="33"/>
      <c r="CE51" s="33"/>
    </row>
    <row r="52" spans="2:83" ht="15">
      <c r="B52" s="49"/>
      <c r="C52" s="51"/>
      <c r="D52" s="51"/>
      <c r="E52" s="51"/>
      <c r="F52" s="51"/>
      <c r="G52" s="51"/>
      <c r="H52" s="51"/>
      <c r="I52" s="51"/>
      <c r="J52" s="51"/>
      <c r="K52" s="51"/>
      <c r="L52" s="51"/>
      <c r="M52" s="51"/>
      <c r="N52" s="51"/>
      <c r="O52" s="51"/>
      <c r="P52" s="51"/>
      <c r="Q52" s="51"/>
      <c r="R52" s="51"/>
      <c r="S52" s="51"/>
      <c r="T52" s="51"/>
      <c r="U52" s="51"/>
      <c r="V52" s="51"/>
      <c r="W52" s="51"/>
      <c r="X52" s="51"/>
      <c r="Y52" s="51"/>
      <c r="Z52" s="51"/>
      <c r="AA52" s="51"/>
      <c r="AB52" s="51"/>
      <c r="AC52" s="51"/>
      <c r="AD52" s="51"/>
      <c r="AE52" s="51"/>
      <c r="AF52" s="51"/>
      <c r="AG52" s="51"/>
      <c r="AH52" s="51"/>
      <c r="AI52" s="51"/>
      <c r="AJ52" s="51"/>
      <c r="AK52" s="51"/>
      <c r="AL52" s="51"/>
      <c r="AM52" s="51"/>
      <c r="AN52" s="51"/>
      <c r="AO52" s="51"/>
      <c r="AP52" s="51"/>
      <c r="AQ52" s="51"/>
      <c r="AR52" s="51"/>
      <c r="AS52" s="51"/>
      <c r="AT52" s="51"/>
      <c r="AU52" s="51"/>
      <c r="AV52" s="51"/>
      <c r="AW52" s="33"/>
      <c r="AX52" s="33"/>
      <c r="AY52" s="33"/>
      <c r="AZ52" s="33"/>
      <c r="BA52" s="33"/>
      <c r="BB52" s="33"/>
      <c r="BC52" s="33"/>
      <c r="BD52" s="33"/>
      <c r="BE52" s="33"/>
      <c r="BF52" s="33"/>
      <c r="BG52" s="33"/>
      <c r="BH52" s="33"/>
      <c r="BI52" s="33"/>
      <c r="BJ52" s="33"/>
      <c r="BK52" s="33"/>
      <c r="BL52" s="33"/>
      <c r="BM52" s="33"/>
      <c r="BN52" s="33"/>
      <c r="BO52" s="33"/>
      <c r="BP52" s="33"/>
      <c r="BQ52" s="33"/>
      <c r="BR52" s="33"/>
      <c r="BS52" s="33"/>
      <c r="BT52" s="33"/>
      <c r="BU52" s="33"/>
      <c r="BV52" s="33"/>
      <c r="BW52" s="33"/>
      <c r="BX52" s="33"/>
      <c r="BY52" s="33"/>
      <c r="BZ52" s="33"/>
      <c r="CA52" s="33"/>
      <c r="CB52" s="33"/>
      <c r="CC52" s="33"/>
      <c r="CD52" s="33"/>
      <c r="CE52" s="33"/>
    </row>
    <row r="53" spans="2:83" ht="15">
      <c r="B53" s="49"/>
      <c r="C53" s="51"/>
      <c r="D53" s="51"/>
      <c r="E53" s="51"/>
      <c r="F53" s="51"/>
      <c r="G53" s="51"/>
      <c r="H53" s="51"/>
      <c r="I53" s="51"/>
      <c r="J53" s="51"/>
      <c r="K53" s="51"/>
      <c r="L53" s="51"/>
      <c r="M53" s="51"/>
      <c r="N53" s="51"/>
      <c r="O53" s="51"/>
      <c r="P53" s="51"/>
      <c r="Q53" s="51"/>
      <c r="R53" s="51"/>
      <c r="S53" s="51"/>
      <c r="T53" s="51"/>
      <c r="U53" s="51"/>
      <c r="V53" s="51"/>
      <c r="W53" s="51"/>
      <c r="X53" s="51"/>
      <c r="Y53" s="51"/>
      <c r="Z53" s="51"/>
      <c r="AA53" s="51"/>
      <c r="AB53" s="51"/>
      <c r="AC53" s="51"/>
      <c r="AD53" s="51"/>
      <c r="AE53" s="51"/>
      <c r="AF53" s="51"/>
      <c r="AG53" s="51"/>
      <c r="AH53" s="51"/>
      <c r="AI53" s="51"/>
      <c r="AJ53" s="51"/>
      <c r="AK53" s="51"/>
      <c r="AL53" s="51"/>
      <c r="AM53" s="51"/>
      <c r="AN53" s="51"/>
      <c r="AO53" s="51"/>
      <c r="AP53" s="51"/>
      <c r="AQ53" s="51"/>
      <c r="AR53" s="51"/>
      <c r="AS53" s="51"/>
      <c r="AT53" s="51"/>
      <c r="AU53" s="51"/>
      <c r="AV53" s="51"/>
      <c r="AW53" s="33"/>
      <c r="AX53" s="33"/>
      <c r="AY53" s="33"/>
      <c r="AZ53" s="33"/>
      <c r="BA53" s="33"/>
      <c r="BB53" s="33"/>
      <c r="BC53" s="33"/>
      <c r="BD53" s="33"/>
      <c r="BE53" s="33"/>
      <c r="BF53" s="33"/>
      <c r="BG53" s="33"/>
      <c r="BH53" s="33"/>
      <c r="BI53" s="33"/>
      <c r="BJ53" s="33"/>
      <c r="BK53" s="33"/>
      <c r="BL53" s="33"/>
      <c r="BM53" s="33"/>
      <c r="BN53" s="33"/>
      <c r="BO53" s="33"/>
      <c r="BP53" s="33"/>
      <c r="BQ53" s="33"/>
      <c r="BR53" s="33"/>
      <c r="BS53" s="33"/>
      <c r="BT53" s="33"/>
      <c r="BU53" s="33"/>
      <c r="BV53" s="33"/>
      <c r="BW53" s="33"/>
      <c r="BX53" s="33"/>
      <c r="BY53" s="33"/>
      <c r="BZ53" s="33"/>
      <c r="CA53" s="33"/>
      <c r="CB53" s="33"/>
      <c r="CC53" s="33"/>
      <c r="CD53" s="33"/>
      <c r="CE53" s="33"/>
    </row>
    <row r="54" spans="2:83" ht="15">
      <c r="B54" s="32"/>
      <c r="C54" s="33"/>
      <c r="D54" s="33"/>
      <c r="E54" s="33"/>
      <c r="F54" s="33"/>
      <c r="G54" s="33"/>
      <c r="H54" s="33"/>
      <c r="I54" s="33"/>
      <c r="J54" s="33"/>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33"/>
      <c r="BT54" s="33"/>
      <c r="BU54" s="33"/>
      <c r="BV54" s="33"/>
      <c r="BW54" s="33"/>
      <c r="BX54" s="33"/>
      <c r="BY54" s="33"/>
      <c r="BZ54" s="33"/>
      <c r="CA54" s="33"/>
      <c r="CB54" s="33"/>
      <c r="CC54" s="33"/>
      <c r="CD54" s="33"/>
      <c r="CE54" s="33"/>
    </row>
    <row r="55" spans="2:83" ht="15">
      <c r="AX55" s="33"/>
      <c r="AY55" s="33"/>
      <c r="AZ55" s="33"/>
      <c r="BA55" s="33"/>
      <c r="BB55" s="33"/>
      <c r="BC55" s="33"/>
      <c r="BD55" s="33"/>
      <c r="BE55" s="33"/>
      <c r="BF55" s="33"/>
      <c r="BG55" s="33"/>
      <c r="BH55" s="33"/>
      <c r="BI55" s="33"/>
      <c r="BJ55" s="33"/>
      <c r="BK55" s="33"/>
      <c r="BL55" s="33"/>
      <c r="BM55" s="33"/>
      <c r="BN55" s="33"/>
      <c r="BO55" s="33"/>
      <c r="BP55" s="33"/>
      <c r="BQ55" s="33"/>
      <c r="BR55" s="33"/>
      <c r="BS55" s="33"/>
      <c r="BT55" s="33"/>
      <c r="BU55" s="33"/>
      <c r="BV55" s="33"/>
      <c r="BW55" s="33"/>
      <c r="BX55" s="33"/>
      <c r="BY55" s="33"/>
      <c r="BZ55" s="33"/>
      <c r="CA55" s="33"/>
      <c r="CB55" s="33"/>
      <c r="CC55" s="33"/>
      <c r="CD55" s="33"/>
      <c r="CE55" s="33"/>
    </row>
    <row r="56" spans="2:83" ht="15">
      <c r="AX56" s="33"/>
      <c r="AY56" s="33"/>
      <c r="AZ56" s="33"/>
      <c r="BA56" s="33"/>
      <c r="BB56" s="33"/>
      <c r="BC56" s="33"/>
      <c r="BD56" s="33"/>
      <c r="BE56" s="33"/>
      <c r="BF56" s="33"/>
      <c r="BG56" s="33"/>
      <c r="BH56" s="33"/>
      <c r="BI56" s="33"/>
      <c r="BJ56" s="33"/>
      <c r="BK56" s="33"/>
      <c r="BL56" s="33"/>
      <c r="BM56" s="33"/>
      <c r="BN56" s="33"/>
      <c r="BO56" s="33"/>
      <c r="BP56" s="33"/>
      <c r="BQ56" s="33"/>
      <c r="BR56" s="33"/>
      <c r="BS56" s="33"/>
      <c r="BT56" s="33"/>
      <c r="BU56" s="33"/>
      <c r="BV56" s="33"/>
      <c r="BW56" s="33"/>
      <c r="BX56" s="33"/>
      <c r="BY56" s="33"/>
      <c r="BZ56" s="33"/>
      <c r="CA56" s="33"/>
      <c r="CB56" s="33"/>
      <c r="CC56" s="33"/>
      <c r="CD56" s="33"/>
      <c r="CE56" s="33"/>
    </row>
    <row r="67" spans="2:7">
      <c r="B67" t="s">
        <v>118</v>
      </c>
      <c r="C67" s="52">
        <v>5000</v>
      </c>
      <c r="D67" t="s">
        <v>114</v>
      </c>
      <c r="G67" s="55"/>
    </row>
    <row r="68" spans="2:7">
      <c r="B68" t="s">
        <v>119</v>
      </c>
      <c r="C68" s="52">
        <f>Leakage!AQ28</f>
        <v>2967.5</v>
      </c>
      <c r="D68" t="s">
        <v>114</v>
      </c>
    </row>
    <row r="69" spans="2:7">
      <c r="B69" t="s">
        <v>120</v>
      </c>
      <c r="C69" s="52">
        <f>C67-C68</f>
        <v>2032.5</v>
      </c>
      <c r="D69" t="s">
        <v>114</v>
      </c>
    </row>
    <row r="70" spans="2:7">
      <c r="B70" t="s">
        <v>120</v>
      </c>
      <c r="C70" s="53">
        <f>C69/C67</f>
        <v>0.40649999999999997</v>
      </c>
    </row>
    <row r="71" spans="2:7">
      <c r="C71" s="53"/>
    </row>
    <row r="72" spans="2:7">
      <c r="C72" s="53"/>
    </row>
    <row r="73" spans="2:7">
      <c r="C73" s="53"/>
    </row>
    <row r="74" spans="2:7">
      <c r="C74" s="53"/>
    </row>
    <row r="75" spans="2:7">
      <c r="C75" s="53"/>
    </row>
    <row r="76" spans="2:7">
      <c r="C76" s="53"/>
    </row>
    <row r="77" spans="2:7">
      <c r="C77" s="53"/>
    </row>
    <row r="78" spans="2:7">
      <c r="C78" s="53"/>
    </row>
    <row r="79" spans="2:7">
      <c r="C79" s="53"/>
    </row>
    <row r="80" spans="2:7">
      <c r="C80" s="53"/>
    </row>
    <row r="81" spans="2:3">
      <c r="C81" s="53"/>
    </row>
    <row r="82" spans="2:3">
      <c r="B82" s="15" t="s">
        <v>121</v>
      </c>
      <c r="C82" s="53"/>
    </row>
    <row r="83" spans="2:3">
      <c r="B83" s="15" t="s">
        <v>122</v>
      </c>
      <c r="C83" s="53"/>
    </row>
    <row r="85" spans="2:3" s="25" customFormat="1" ht="15">
      <c r="B85" s="4" t="s">
        <v>62</v>
      </c>
    </row>
  </sheetData>
  <phoneticPr fontId="25" type="noConversion"/>
  <conditionalFormatting sqref="C8:AV11 C13:C53">
    <cfRule type="expression" dxfId="13" priority="4">
      <formula>#REF!="SDR"</formula>
    </cfRule>
  </conditionalFormatting>
  <conditionalFormatting sqref="D14:K53">
    <cfRule type="expression" dxfId="12" priority="5">
      <formula>#REF!="SDR"</formula>
    </cfRule>
  </conditionalFormatting>
  <conditionalFormatting sqref="D13:AV13">
    <cfRule type="expression" dxfId="11" priority="3">
      <formula>#REF!="SDR"</formula>
    </cfRule>
  </conditionalFormatting>
  <conditionalFormatting sqref="L14:AV27">
    <cfRule type="expression" dxfId="10" priority="1">
      <formula>#REF!="SDR"</formula>
    </cfRule>
  </conditionalFormatting>
  <conditionalFormatting sqref="U28:AL43">
    <cfRule type="expression" dxfId="9" priority="20">
      <formula>AW28="SDR"</formula>
    </cfRule>
  </conditionalFormatting>
  <conditionalFormatting sqref="AM28:AM43">
    <cfRule type="expression" dxfId="8" priority="19">
      <formula>BN28="SDR"</formula>
    </cfRule>
  </conditionalFormatting>
  <conditionalFormatting sqref="AN28:AP43">
    <cfRule type="expression" dxfId="7" priority="18">
      <formula>BN28="SDR"</formula>
    </cfRule>
  </conditionalFormatting>
  <conditionalFormatting sqref="AQ12:AV12 L28:T43 L44:AV53">
    <cfRule type="expression" dxfId="6" priority="8">
      <formula>#REF!="SDR"</formula>
    </cfRule>
  </conditionalFormatting>
  <conditionalFormatting sqref="AQ28:AV43">
    <cfRule type="expression" dxfId="5" priority="9">
      <formula>BN28="SDR"</formula>
    </cfRule>
  </conditionalFormatting>
  <conditionalFormatting sqref="AX8:CC27">
    <cfRule type="cellIs" dxfId="4" priority="6" operator="greaterThan">
      <formula>0</formula>
    </cfRule>
  </conditionalFormatting>
  <conditionalFormatting sqref="BD28:CB43">
    <cfRule type="containsText" dxfId="3" priority="7" operator="containsText" text="SDR">
      <formula>NOT(ISERROR(SEARCH("SDR",BD28)))</formula>
    </cfRule>
  </conditionalFormatting>
  <hyperlinks>
    <hyperlink ref="B82" r:id="rId1" display="Ofwat, 'PR24 final determinations: Delivering outcomes for customers and the environment', December 2024 (republished 6 February 2025), pp.14." xr:uid="{A24876D8-D077-40DB-969E-B813592C5D29}"/>
    <hyperlink ref="B83" r:id="rId2" display="Ofwat, PR24 final determinations: Performance commitment model – leakage, December 2024 (republished March 2025), 'FD_Outputs'." xr:uid="{B6B8EAC2-AFD3-4A51-A77E-61FC93D8B4DA}"/>
    <hyperlink ref="B16" r:id="rId3" display="Ofwat, PR24 final determinations: Performance commitment model – leakage, December 2024 (republished March 2025), 'FD_Outputs'." xr:uid="{EF2C1033-3EE4-48FA-BB62-2EA053DDFF4A}"/>
  </hyperlinks>
  <pageMargins left="0.7" right="0.7" top="0.75" bottom="0.75" header="0.3" footer="0.3"/>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93AD6-FCD0-4A0B-8CBE-0A537D33C0CA}">
  <sheetPr>
    <tabColor theme="7" tint="0.59999389629810485"/>
  </sheetPr>
  <dimension ref="A2:BB41"/>
  <sheetViews>
    <sheetView workbookViewId="0"/>
  </sheetViews>
  <sheetFormatPr defaultColWidth="0" defaultRowHeight="14.25"/>
  <cols>
    <col min="1" max="1" width="9" customWidth="1"/>
    <col min="2" max="2" width="12.25" customWidth="1"/>
    <col min="3" max="3" width="42.875" bestFit="1" customWidth="1"/>
    <col min="4" max="6" width="9" customWidth="1"/>
    <col min="7" max="7" width="14" bestFit="1" customWidth="1"/>
    <col min="8" max="8" width="9" customWidth="1"/>
    <col min="9" max="9" width="20.875" customWidth="1"/>
    <col min="10" max="10" width="9" customWidth="1"/>
    <col min="11" max="11" width="15.625" customWidth="1"/>
    <col min="12" max="41" width="9.125" customWidth="1"/>
    <col min="42" max="42" width="10.375" customWidth="1"/>
    <col min="43" max="43" width="9.125" customWidth="1"/>
    <col min="44" max="44" width="4.25" customWidth="1"/>
    <col min="45" max="45" width="9" customWidth="1"/>
    <col min="46" max="54" width="0" hidden="1" customWidth="1"/>
    <col min="55" max="16384" width="9" hidden="1"/>
  </cols>
  <sheetData>
    <row r="2" spans="1:54" ht="36">
      <c r="A2" s="31"/>
      <c r="B2" s="16" t="s">
        <v>70</v>
      </c>
      <c r="C2" s="31"/>
      <c r="D2" s="17"/>
      <c r="E2" s="17"/>
      <c r="F2" s="17"/>
      <c r="G2" s="17"/>
      <c r="H2" s="31"/>
      <c r="I2" s="31"/>
      <c r="J2" s="17"/>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33"/>
      <c r="AS2" s="33"/>
      <c r="AT2" s="33"/>
      <c r="AU2" s="33"/>
      <c r="AV2" s="33"/>
      <c r="AW2" s="33"/>
      <c r="AX2" s="33"/>
      <c r="AY2" s="33"/>
      <c r="AZ2" s="33"/>
      <c r="BA2" s="33"/>
      <c r="BB2" s="33"/>
    </row>
    <row r="3" spans="1:54" ht="15">
      <c r="A3" s="32"/>
      <c r="B3" s="32"/>
      <c r="C3" s="32"/>
      <c r="D3" s="32"/>
      <c r="E3" s="32"/>
      <c r="F3" s="32"/>
      <c r="G3" s="32"/>
      <c r="H3" s="32"/>
      <c r="I3" s="32"/>
      <c r="J3" s="32"/>
      <c r="K3" s="33"/>
      <c r="L3" s="33"/>
      <c r="M3" s="33"/>
      <c r="N3" s="33"/>
      <c r="O3" s="33"/>
      <c r="P3" s="33"/>
      <c r="Q3" s="33"/>
      <c r="R3" s="33"/>
      <c r="S3" s="33"/>
      <c r="T3" s="33"/>
      <c r="U3" s="33"/>
      <c r="V3" s="33"/>
      <c r="W3" s="33"/>
      <c r="X3" s="33"/>
      <c r="Y3" s="33"/>
      <c r="Z3" s="33"/>
      <c r="AA3" s="33"/>
      <c r="AB3" s="33"/>
      <c r="AC3" s="33"/>
      <c r="AD3" s="33"/>
      <c r="AE3" s="33"/>
      <c r="AF3" s="33"/>
      <c r="AG3" s="33"/>
      <c r="AH3" s="33"/>
      <c r="AI3" s="33"/>
      <c r="AJ3" s="33"/>
      <c r="AK3" s="33"/>
      <c r="AL3" s="33"/>
      <c r="AM3" s="33"/>
      <c r="AN3" s="33"/>
      <c r="AO3" s="33"/>
      <c r="AP3" s="33"/>
      <c r="AQ3" s="33"/>
      <c r="AR3" s="33"/>
      <c r="AS3" s="33"/>
      <c r="AT3" s="33"/>
      <c r="AU3" s="33"/>
      <c r="AV3" s="33"/>
      <c r="AW3" s="33"/>
      <c r="AX3" s="33"/>
      <c r="AY3" s="33"/>
      <c r="AZ3" s="33"/>
      <c r="BA3" s="33"/>
      <c r="BB3" s="33"/>
    </row>
    <row r="4" spans="1:54" ht="28.5">
      <c r="A4" s="31"/>
      <c r="B4" s="17" t="s">
        <v>123</v>
      </c>
      <c r="C4" s="19"/>
      <c r="D4" s="19"/>
      <c r="E4" s="19"/>
      <c r="F4" s="19"/>
      <c r="G4" s="19"/>
      <c r="H4" s="31"/>
      <c r="I4" s="31"/>
      <c r="J4" s="19"/>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33"/>
      <c r="AS4" s="33"/>
      <c r="AT4" s="33"/>
      <c r="AU4" s="33"/>
      <c r="AV4" s="33"/>
      <c r="AW4" s="33"/>
      <c r="AX4" s="33"/>
      <c r="AY4" s="33"/>
      <c r="AZ4" s="33"/>
      <c r="BA4" s="33"/>
      <c r="BB4" s="33"/>
    </row>
    <row r="5" spans="1:54" ht="1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3"/>
      <c r="AS5" s="33"/>
      <c r="AT5" s="33"/>
      <c r="AU5" s="33"/>
      <c r="AV5" s="33"/>
      <c r="AW5" s="33"/>
      <c r="AX5" s="33"/>
      <c r="AY5" s="33"/>
      <c r="AZ5" s="33"/>
      <c r="BA5" s="33"/>
      <c r="BB5" s="33"/>
    </row>
    <row r="6" spans="1:54" ht="30">
      <c r="A6" s="32"/>
      <c r="B6" s="34" t="s">
        <v>124</v>
      </c>
      <c r="C6" s="34" t="s">
        <v>125</v>
      </c>
      <c r="D6" s="34" t="s">
        <v>126</v>
      </c>
      <c r="E6" s="34" t="s">
        <v>127</v>
      </c>
      <c r="F6" s="34" t="s">
        <v>128</v>
      </c>
      <c r="G6" s="34" t="s">
        <v>129</v>
      </c>
      <c r="H6" s="34" t="s">
        <v>130</v>
      </c>
      <c r="I6" s="22" t="s">
        <v>72</v>
      </c>
      <c r="J6" s="34" t="s">
        <v>73</v>
      </c>
      <c r="K6" s="34" t="s">
        <v>74</v>
      </c>
      <c r="L6" s="34" t="s">
        <v>75</v>
      </c>
      <c r="M6" s="34" t="s">
        <v>76</v>
      </c>
      <c r="N6" s="34" t="s">
        <v>77</v>
      </c>
      <c r="O6" s="34" t="s">
        <v>78</v>
      </c>
      <c r="P6" s="34" t="s">
        <v>79</v>
      </c>
      <c r="Q6" s="34" t="s">
        <v>80</v>
      </c>
      <c r="R6" s="34" t="s">
        <v>81</v>
      </c>
      <c r="S6" s="34" t="s">
        <v>82</v>
      </c>
      <c r="T6" s="34" t="s">
        <v>83</v>
      </c>
      <c r="U6" s="34" t="s">
        <v>84</v>
      </c>
      <c r="V6" s="34" t="s">
        <v>85</v>
      </c>
      <c r="W6" s="34" t="s">
        <v>86</v>
      </c>
      <c r="X6" s="34" t="s">
        <v>87</v>
      </c>
      <c r="Y6" s="34" t="s">
        <v>88</v>
      </c>
      <c r="Z6" s="34" t="s">
        <v>89</v>
      </c>
      <c r="AA6" s="34" t="s">
        <v>90</v>
      </c>
      <c r="AB6" s="34" t="s">
        <v>91</v>
      </c>
      <c r="AC6" s="34" t="s">
        <v>92</v>
      </c>
      <c r="AD6" s="34" t="s">
        <v>93</v>
      </c>
      <c r="AE6" s="34" t="s">
        <v>94</v>
      </c>
      <c r="AF6" s="34" t="s">
        <v>95</v>
      </c>
      <c r="AG6" s="34" t="s">
        <v>96</v>
      </c>
      <c r="AH6" s="34" t="s">
        <v>97</v>
      </c>
      <c r="AI6" s="34" t="s">
        <v>98</v>
      </c>
      <c r="AJ6" s="34" t="s">
        <v>99</v>
      </c>
      <c r="AK6" s="34" t="s">
        <v>100</v>
      </c>
      <c r="AL6" s="34" t="s">
        <v>101</v>
      </c>
      <c r="AM6" s="34" t="s">
        <v>102</v>
      </c>
      <c r="AN6" s="34" t="s">
        <v>103</v>
      </c>
      <c r="AO6" s="34" t="s">
        <v>104</v>
      </c>
      <c r="AP6" s="36" t="s">
        <v>105</v>
      </c>
      <c r="AQ6" s="35" t="s">
        <v>106</v>
      </c>
      <c r="AR6" s="33"/>
      <c r="AS6" s="33"/>
      <c r="AT6" s="33"/>
      <c r="AU6" s="33"/>
      <c r="AV6" s="33"/>
      <c r="AW6" s="33"/>
      <c r="AX6" s="33"/>
      <c r="AY6" s="33"/>
      <c r="AZ6" s="33"/>
      <c r="BA6" s="33"/>
      <c r="BB6" s="33"/>
    </row>
    <row r="7" spans="1:54" ht="15">
      <c r="A7" s="32"/>
      <c r="B7" s="28" t="s">
        <v>11</v>
      </c>
      <c r="C7" s="39" t="s">
        <v>12</v>
      </c>
      <c r="D7" s="39" t="s">
        <v>13</v>
      </c>
      <c r="E7" s="39" t="s">
        <v>124</v>
      </c>
      <c r="F7" s="39" t="s">
        <v>131</v>
      </c>
      <c r="G7" s="28" t="s">
        <v>132</v>
      </c>
      <c r="H7" s="37" t="s">
        <v>133</v>
      </c>
      <c r="I7" s="43" t="s">
        <v>134</v>
      </c>
      <c r="J7" s="28" t="s">
        <v>114</v>
      </c>
      <c r="K7" s="41">
        <v>1</v>
      </c>
      <c r="L7" s="57">
        <v>217.2</v>
      </c>
      <c r="M7" s="57">
        <v>215</v>
      </c>
      <c r="N7" s="57">
        <v>236.3</v>
      </c>
      <c r="O7" s="57">
        <v>242</v>
      </c>
      <c r="P7" s="57">
        <v>218.6</v>
      </c>
      <c r="Q7" s="57">
        <v>239.8</v>
      </c>
      <c r="R7" s="57">
        <v>205.8</v>
      </c>
      <c r="S7" s="57">
        <v>190</v>
      </c>
      <c r="T7" s="57">
        <v>194.2</v>
      </c>
      <c r="U7" s="57">
        <v>224.3</v>
      </c>
      <c r="V7" s="57">
        <v>192</v>
      </c>
      <c r="W7" s="57">
        <v>216.1</v>
      </c>
      <c r="X7" s="57">
        <v>214.4</v>
      </c>
      <c r="Y7" s="57">
        <v>213.6</v>
      </c>
      <c r="Z7" s="57">
        <v>202.2</v>
      </c>
      <c r="AA7" s="57">
        <v>208.6</v>
      </c>
      <c r="AB7" s="57">
        <v>210.6</v>
      </c>
      <c r="AC7" s="57">
        <v>211.2</v>
      </c>
      <c r="AD7" s="57">
        <v>229.5</v>
      </c>
      <c r="AE7" s="57">
        <v>199.4</v>
      </c>
      <c r="AF7" s="57">
        <v>189.1</v>
      </c>
      <c r="AG7" s="57">
        <v>192.7</v>
      </c>
      <c r="AH7" s="57">
        <v>192</v>
      </c>
      <c r="AI7" s="57">
        <v>182.6</v>
      </c>
      <c r="AJ7" s="57">
        <v>184.7</v>
      </c>
      <c r="AK7" s="57">
        <v>191.3</v>
      </c>
      <c r="AL7" s="57">
        <v>199.9</v>
      </c>
      <c r="AM7" s="57">
        <v>191</v>
      </c>
      <c r="AN7" s="57">
        <v>182.4</v>
      </c>
      <c r="AO7" s="57">
        <v>173.4</v>
      </c>
      <c r="AP7" s="57">
        <v>190.5</v>
      </c>
      <c r="AQ7" s="57">
        <v>182.1</v>
      </c>
      <c r="AR7" s="33"/>
    </row>
    <row r="8" spans="1:54" ht="15">
      <c r="A8" s="32"/>
      <c r="B8" s="28" t="s">
        <v>14</v>
      </c>
      <c r="C8" s="39" t="s">
        <v>15</v>
      </c>
      <c r="D8" s="39" t="s">
        <v>16</v>
      </c>
      <c r="E8" s="39" t="s">
        <v>124</v>
      </c>
      <c r="F8" s="39" t="s">
        <v>131</v>
      </c>
      <c r="G8" s="28" t="s">
        <v>132</v>
      </c>
      <c r="H8" s="37" t="s">
        <v>133</v>
      </c>
      <c r="I8" s="43" t="s">
        <v>134</v>
      </c>
      <c r="J8" s="28" t="s">
        <v>114</v>
      </c>
      <c r="K8" s="41">
        <v>1</v>
      </c>
      <c r="L8" s="57">
        <v>383.4</v>
      </c>
      <c r="M8" s="57">
        <v>386.6</v>
      </c>
      <c r="N8" s="57">
        <v>390.1</v>
      </c>
      <c r="O8" s="57">
        <v>412.9</v>
      </c>
      <c r="P8" s="57">
        <v>357.2</v>
      </c>
      <c r="Q8" s="57">
        <v>329.4</v>
      </c>
      <c r="R8" s="57">
        <v>306</v>
      </c>
      <c r="S8" s="57">
        <v>288.39999999999998</v>
      </c>
      <c r="T8" s="57">
        <v>260.2</v>
      </c>
      <c r="U8" s="57">
        <v>245.2</v>
      </c>
      <c r="V8" s="57">
        <v>233.6</v>
      </c>
      <c r="W8" s="57">
        <v>231.3</v>
      </c>
      <c r="X8" s="57">
        <v>226</v>
      </c>
      <c r="Y8" s="57">
        <v>224.2</v>
      </c>
      <c r="Z8" s="57">
        <v>209.5</v>
      </c>
      <c r="AA8" s="57">
        <v>204</v>
      </c>
      <c r="AB8" s="57">
        <v>194.4</v>
      </c>
      <c r="AC8" s="57">
        <v>192.8</v>
      </c>
      <c r="AD8" s="57">
        <v>218</v>
      </c>
      <c r="AE8" s="57">
        <v>185.2</v>
      </c>
      <c r="AF8" s="57">
        <v>184.8</v>
      </c>
      <c r="AG8" s="57">
        <v>183.8</v>
      </c>
      <c r="AH8" s="57">
        <v>179.5</v>
      </c>
      <c r="AI8" s="57">
        <v>179.9</v>
      </c>
      <c r="AJ8" s="57">
        <v>175.4</v>
      </c>
      <c r="AK8" s="57">
        <v>208.9</v>
      </c>
      <c r="AL8" s="57">
        <v>216.6</v>
      </c>
      <c r="AM8" s="57">
        <v>225.8</v>
      </c>
      <c r="AN8" s="57">
        <v>232.7</v>
      </c>
      <c r="AO8" s="57">
        <v>240.3</v>
      </c>
      <c r="AP8" s="57">
        <v>253.2</v>
      </c>
      <c r="AQ8" s="57">
        <v>261.60000000000002</v>
      </c>
      <c r="AR8" s="33"/>
    </row>
    <row r="9" spans="1:54" ht="15">
      <c r="A9" s="32"/>
      <c r="B9" s="28" t="s">
        <v>17</v>
      </c>
      <c r="C9" s="39" t="s">
        <v>18</v>
      </c>
      <c r="D9" s="39" t="s">
        <v>16</v>
      </c>
      <c r="E9" s="39" t="s">
        <v>124</v>
      </c>
      <c r="F9" s="39" t="s">
        <v>131</v>
      </c>
      <c r="G9" s="28" t="s">
        <v>132</v>
      </c>
      <c r="H9" s="37" t="s">
        <v>133</v>
      </c>
      <c r="I9" s="43" t="s">
        <v>134</v>
      </c>
      <c r="J9" s="28" t="s">
        <v>114</v>
      </c>
      <c r="K9" s="41">
        <v>1</v>
      </c>
      <c r="L9" s="57">
        <v>19</v>
      </c>
      <c r="M9" s="57">
        <v>18.5</v>
      </c>
      <c r="N9" s="57">
        <v>13.7</v>
      </c>
      <c r="O9" s="57">
        <v>14.6</v>
      </c>
      <c r="P9" s="57">
        <v>13</v>
      </c>
      <c r="Q9" s="57">
        <v>12.2</v>
      </c>
      <c r="R9" s="57">
        <v>11.9</v>
      </c>
      <c r="S9" s="57">
        <v>12.5</v>
      </c>
      <c r="T9" s="57">
        <v>11.6</v>
      </c>
      <c r="U9" s="57">
        <v>11.3</v>
      </c>
      <c r="V9" s="57">
        <v>11</v>
      </c>
      <c r="W9" s="57">
        <v>10.4</v>
      </c>
      <c r="X9" s="57">
        <v>10.6</v>
      </c>
      <c r="Y9" s="57">
        <v>11.3</v>
      </c>
      <c r="Z9" s="57">
        <v>10.6</v>
      </c>
      <c r="AA9" s="57">
        <v>10.3</v>
      </c>
      <c r="AB9" s="57">
        <v>10.3</v>
      </c>
      <c r="AC9" s="57">
        <v>10.4</v>
      </c>
      <c r="AD9" s="57">
        <v>9.9</v>
      </c>
      <c r="AE9" s="57">
        <v>8.5</v>
      </c>
      <c r="AF9" s="57">
        <v>9.3000000000000007</v>
      </c>
      <c r="AG9" s="57">
        <v>10.199999999999999</v>
      </c>
      <c r="AH9" s="57">
        <v>9.8000000000000007</v>
      </c>
      <c r="AI9" s="57">
        <v>9.9</v>
      </c>
      <c r="AJ9" s="57">
        <v>11.3</v>
      </c>
      <c r="AK9" s="57">
        <v>18.3</v>
      </c>
      <c r="AL9" s="57">
        <v>17.100000000000001</v>
      </c>
      <c r="AM9" s="57">
        <v>16.600000000000001</v>
      </c>
      <c r="AN9" s="57">
        <v>19</v>
      </c>
      <c r="AO9" s="57">
        <v>16.8</v>
      </c>
      <c r="AP9" s="57">
        <v>16.7</v>
      </c>
      <c r="AQ9" s="57">
        <v>15.7</v>
      </c>
      <c r="AR9" s="33"/>
    </row>
    <row r="10" spans="1:54" ht="15">
      <c r="A10" s="33"/>
      <c r="B10" s="28" t="s">
        <v>19</v>
      </c>
      <c r="C10" s="39" t="s">
        <v>20</v>
      </c>
      <c r="D10" s="39" t="s">
        <v>13</v>
      </c>
      <c r="E10" s="39" t="s">
        <v>124</v>
      </c>
      <c r="F10" s="39" t="s">
        <v>131</v>
      </c>
      <c r="G10" s="28" t="s">
        <v>132</v>
      </c>
      <c r="H10" s="37" t="s">
        <v>133</v>
      </c>
      <c r="I10" s="43" t="s">
        <v>134</v>
      </c>
      <c r="J10" s="28" t="s">
        <v>114</v>
      </c>
      <c r="K10" s="41">
        <v>1</v>
      </c>
      <c r="L10" s="57">
        <v>283.39999999999998</v>
      </c>
      <c r="M10" s="57">
        <v>276.60000000000002</v>
      </c>
      <c r="N10" s="57">
        <v>285.10000000000002</v>
      </c>
      <c r="O10" s="57">
        <v>280.2</v>
      </c>
      <c r="P10" s="57">
        <v>268.60000000000002</v>
      </c>
      <c r="Q10" s="57">
        <v>261.5</v>
      </c>
      <c r="R10" s="57">
        <v>247.1</v>
      </c>
      <c r="S10" s="57">
        <v>241.2</v>
      </c>
      <c r="T10" s="57">
        <v>236</v>
      </c>
      <c r="U10" s="57">
        <v>234.3</v>
      </c>
      <c r="V10" s="57">
        <v>219.7</v>
      </c>
      <c r="W10" s="57">
        <v>230.4</v>
      </c>
      <c r="X10" s="57">
        <v>221.7</v>
      </c>
      <c r="Y10" s="57">
        <v>223.7</v>
      </c>
      <c r="Z10" s="57">
        <v>213.9</v>
      </c>
      <c r="AA10" s="57">
        <v>204.4</v>
      </c>
      <c r="AB10" s="57">
        <v>216.6</v>
      </c>
      <c r="AC10" s="57">
        <v>223.2</v>
      </c>
      <c r="AD10" s="57">
        <v>222.9</v>
      </c>
      <c r="AE10" s="57">
        <v>188.6</v>
      </c>
      <c r="AF10" s="57">
        <v>189.9</v>
      </c>
      <c r="AG10" s="57">
        <v>192.4</v>
      </c>
      <c r="AH10" s="57">
        <v>197.6</v>
      </c>
      <c r="AI10" s="57">
        <v>197.1</v>
      </c>
      <c r="AJ10" s="57">
        <v>201.9</v>
      </c>
      <c r="AK10" s="57">
        <v>202.7</v>
      </c>
      <c r="AL10" s="57">
        <v>199.9</v>
      </c>
      <c r="AM10" s="57">
        <v>197.5</v>
      </c>
      <c r="AN10" s="57">
        <v>206</v>
      </c>
      <c r="AO10" s="57">
        <v>189.8</v>
      </c>
      <c r="AP10" s="57">
        <v>174.4</v>
      </c>
      <c r="AQ10" s="57">
        <v>170.8</v>
      </c>
      <c r="AR10" s="33"/>
    </row>
    <row r="11" spans="1:54" ht="15">
      <c r="A11" s="33"/>
      <c r="B11" s="28" t="s">
        <v>21</v>
      </c>
      <c r="C11" s="39" t="s">
        <v>22</v>
      </c>
      <c r="D11" s="39" t="s">
        <v>13</v>
      </c>
      <c r="E11" s="39" t="s">
        <v>124</v>
      </c>
      <c r="F11" s="39" t="s">
        <v>131</v>
      </c>
      <c r="G11" s="28" t="s">
        <v>132</v>
      </c>
      <c r="H11" s="37" t="s">
        <v>133</v>
      </c>
      <c r="I11" s="43" t="s">
        <v>134</v>
      </c>
      <c r="J11" s="28" t="s">
        <v>114</v>
      </c>
      <c r="K11" s="41">
        <v>1</v>
      </c>
      <c r="L11" s="57">
        <v>569.5</v>
      </c>
      <c r="M11" s="57">
        <v>613.70000000000005</v>
      </c>
      <c r="N11" s="57">
        <v>665.5</v>
      </c>
      <c r="O11" s="57">
        <v>632.1</v>
      </c>
      <c r="P11" s="57">
        <v>478.6</v>
      </c>
      <c r="Q11" s="57">
        <v>399</v>
      </c>
      <c r="R11" s="57">
        <v>344.2</v>
      </c>
      <c r="S11" s="57">
        <v>340.1</v>
      </c>
      <c r="T11" s="57">
        <v>340.2</v>
      </c>
      <c r="U11" s="57">
        <v>340.3</v>
      </c>
      <c r="V11" s="57">
        <v>513.79999999999995</v>
      </c>
      <c r="W11" s="57">
        <v>512</v>
      </c>
      <c r="X11" s="57">
        <v>502</v>
      </c>
      <c r="Y11" s="57">
        <v>542</v>
      </c>
      <c r="Z11" s="57">
        <v>523.79999999999995</v>
      </c>
      <c r="AA11" s="57">
        <v>490.2</v>
      </c>
      <c r="AB11" s="57">
        <v>491.2</v>
      </c>
      <c r="AC11" s="57">
        <v>496.6</v>
      </c>
      <c r="AD11" s="57">
        <v>497</v>
      </c>
      <c r="AE11" s="57">
        <v>464.4</v>
      </c>
      <c r="AF11" s="57">
        <v>441.1</v>
      </c>
      <c r="AG11" s="57">
        <v>441.3</v>
      </c>
      <c r="AH11" s="57">
        <v>443.6</v>
      </c>
      <c r="AI11" s="57">
        <v>433.7</v>
      </c>
      <c r="AJ11" s="57">
        <v>431.6</v>
      </c>
      <c r="AK11" s="57">
        <v>449.8</v>
      </c>
      <c r="AL11" s="57">
        <v>453.9</v>
      </c>
      <c r="AM11" s="57">
        <v>434.7</v>
      </c>
      <c r="AN11" s="57">
        <v>401.2</v>
      </c>
      <c r="AO11" s="57">
        <v>397.3</v>
      </c>
      <c r="AP11" s="57">
        <v>416</v>
      </c>
      <c r="AQ11" s="57">
        <v>379.5</v>
      </c>
      <c r="AR11" s="33"/>
    </row>
    <row r="12" spans="1:54" ht="15">
      <c r="A12" s="33"/>
      <c r="B12" s="28" t="s">
        <v>43</v>
      </c>
      <c r="C12" s="39" t="s">
        <v>44</v>
      </c>
      <c r="D12" s="39" t="s">
        <v>13</v>
      </c>
      <c r="E12" s="39" t="s">
        <v>124</v>
      </c>
      <c r="F12" s="39" t="s">
        <v>131</v>
      </c>
      <c r="G12" s="28" t="s">
        <v>132</v>
      </c>
      <c r="H12" s="37" t="s">
        <v>133</v>
      </c>
      <c r="I12" s="43" t="s">
        <v>134</v>
      </c>
      <c r="J12" s="28" t="s">
        <v>114</v>
      </c>
      <c r="K12" s="41">
        <v>1</v>
      </c>
      <c r="L12" s="57">
        <v>185.1</v>
      </c>
      <c r="M12" s="57">
        <v>178.4</v>
      </c>
      <c r="N12" s="57">
        <v>172.4</v>
      </c>
      <c r="O12" s="57">
        <v>169.5</v>
      </c>
      <c r="P12" s="57">
        <v>157.6</v>
      </c>
      <c r="Q12" s="57">
        <v>127.3</v>
      </c>
      <c r="R12" s="57">
        <v>117.3</v>
      </c>
      <c r="S12" s="57">
        <v>106.4</v>
      </c>
      <c r="T12" s="57">
        <v>106.1</v>
      </c>
      <c r="U12" s="57">
        <v>105.8</v>
      </c>
      <c r="V12" s="57">
        <v>105.9</v>
      </c>
      <c r="W12" s="57">
        <v>106</v>
      </c>
      <c r="X12" s="57">
        <v>105.3</v>
      </c>
      <c r="Y12" s="57">
        <v>105.8</v>
      </c>
      <c r="Z12" s="57">
        <v>104.9</v>
      </c>
      <c r="AA12" s="57">
        <v>106.4</v>
      </c>
      <c r="AB12" s="57">
        <v>106.3</v>
      </c>
      <c r="AC12" s="57">
        <v>104.2</v>
      </c>
      <c r="AD12" s="57">
        <v>105.7</v>
      </c>
      <c r="AE12" s="57">
        <v>102.7</v>
      </c>
      <c r="AF12" s="57">
        <v>105.1</v>
      </c>
      <c r="AG12" s="57">
        <v>105</v>
      </c>
      <c r="AH12" s="57">
        <v>105.2</v>
      </c>
      <c r="AI12" s="57">
        <v>103.4</v>
      </c>
      <c r="AJ12" s="57">
        <v>103.5</v>
      </c>
      <c r="AK12" s="57">
        <v>128.30000000000001</v>
      </c>
      <c r="AL12" s="57">
        <v>120.8</v>
      </c>
      <c r="AM12" s="57">
        <v>123.5</v>
      </c>
      <c r="AN12" s="57">
        <v>136</v>
      </c>
      <c r="AO12" s="57">
        <v>90.6</v>
      </c>
      <c r="AP12" s="57">
        <v>112.2</v>
      </c>
      <c r="AQ12" s="57">
        <v>118.5</v>
      </c>
      <c r="AR12" s="33"/>
    </row>
    <row r="13" spans="1:54" ht="15">
      <c r="A13" s="33"/>
      <c r="B13" s="28" t="s">
        <v>23</v>
      </c>
      <c r="C13" s="39" t="s">
        <v>24</v>
      </c>
      <c r="D13" s="39" t="s">
        <v>13</v>
      </c>
      <c r="E13" s="39" t="s">
        <v>124</v>
      </c>
      <c r="F13" s="39" t="s">
        <v>131</v>
      </c>
      <c r="G13" s="28" t="s">
        <v>132</v>
      </c>
      <c r="H13" s="37" t="s">
        <v>133</v>
      </c>
      <c r="I13" s="43" t="s">
        <v>134</v>
      </c>
      <c r="J13" s="28" t="s">
        <v>114</v>
      </c>
      <c r="K13" s="41">
        <v>1</v>
      </c>
      <c r="L13" s="57">
        <v>160.6</v>
      </c>
      <c r="M13" s="57">
        <v>141.4</v>
      </c>
      <c r="N13" s="57">
        <v>132.6</v>
      </c>
      <c r="O13" s="57">
        <v>120</v>
      </c>
      <c r="P13" s="57">
        <v>112.7</v>
      </c>
      <c r="Q13" s="57">
        <v>98.8</v>
      </c>
      <c r="R13" s="57">
        <v>94.8</v>
      </c>
      <c r="S13" s="57">
        <v>92.7</v>
      </c>
      <c r="T13" s="57">
        <v>91.7</v>
      </c>
      <c r="U13" s="57">
        <v>92</v>
      </c>
      <c r="V13" s="57">
        <v>91.9</v>
      </c>
      <c r="W13" s="57">
        <v>91.6</v>
      </c>
      <c r="X13" s="57">
        <v>91.6</v>
      </c>
      <c r="Y13" s="57">
        <v>92.7</v>
      </c>
      <c r="Z13" s="57">
        <v>82</v>
      </c>
      <c r="AA13" s="57">
        <v>81.8</v>
      </c>
      <c r="AB13" s="57">
        <v>86.9</v>
      </c>
      <c r="AC13" s="57">
        <v>95.2</v>
      </c>
      <c r="AD13" s="57">
        <v>92.1</v>
      </c>
      <c r="AE13" s="57">
        <v>81.599999999999994</v>
      </c>
      <c r="AF13" s="57">
        <v>81.3</v>
      </c>
      <c r="AG13" s="57">
        <v>85.1</v>
      </c>
      <c r="AH13" s="57">
        <v>81.7</v>
      </c>
      <c r="AI13" s="57">
        <v>83.9</v>
      </c>
      <c r="AJ13" s="57">
        <v>88.1</v>
      </c>
      <c r="AK13" s="57">
        <v>105.2</v>
      </c>
      <c r="AL13" s="57">
        <v>105.2</v>
      </c>
      <c r="AM13" s="57">
        <v>105.2</v>
      </c>
      <c r="AN13" s="57">
        <v>98.4</v>
      </c>
      <c r="AO13" s="57">
        <v>101.1</v>
      </c>
      <c r="AP13" s="57">
        <v>116.2</v>
      </c>
      <c r="AQ13" s="57">
        <v>112</v>
      </c>
      <c r="AR13" s="33"/>
    </row>
    <row r="14" spans="1:54" ht="15">
      <c r="A14" s="33"/>
      <c r="B14" s="28" t="s">
        <v>25</v>
      </c>
      <c r="C14" s="39" t="s">
        <v>26</v>
      </c>
      <c r="D14" s="39" t="s">
        <v>13</v>
      </c>
      <c r="E14" s="39" t="s">
        <v>124</v>
      </c>
      <c r="F14" s="39" t="s">
        <v>131</v>
      </c>
      <c r="G14" s="28" t="s">
        <v>132</v>
      </c>
      <c r="H14" s="37" t="s">
        <v>133</v>
      </c>
      <c r="I14" s="43" t="s">
        <v>134</v>
      </c>
      <c r="J14" s="28" t="s">
        <v>114</v>
      </c>
      <c r="K14" s="41">
        <v>1</v>
      </c>
      <c r="L14" s="57">
        <v>803</v>
      </c>
      <c r="M14" s="57">
        <v>929.5</v>
      </c>
      <c r="N14" s="57">
        <v>1077.5999999999999</v>
      </c>
      <c r="O14" s="57">
        <v>1108.7</v>
      </c>
      <c r="P14" s="57">
        <v>1082.9000000000001</v>
      </c>
      <c r="Q14" s="57">
        <v>905.5</v>
      </c>
      <c r="R14" s="57">
        <v>770.4</v>
      </c>
      <c r="S14" s="57">
        <v>661.9</v>
      </c>
      <c r="T14" s="57">
        <v>687.9</v>
      </c>
      <c r="U14" s="57">
        <v>864.9</v>
      </c>
      <c r="V14" s="57">
        <v>943.3</v>
      </c>
      <c r="W14" s="57">
        <v>946</v>
      </c>
      <c r="X14" s="57">
        <v>915</v>
      </c>
      <c r="Y14" s="57">
        <v>862.4</v>
      </c>
      <c r="Z14" s="57">
        <v>790.3</v>
      </c>
      <c r="AA14" s="57">
        <v>713.2</v>
      </c>
      <c r="AB14" s="57">
        <v>698.4</v>
      </c>
      <c r="AC14" s="57">
        <v>669.8</v>
      </c>
      <c r="AD14" s="57">
        <v>664.6</v>
      </c>
      <c r="AE14" s="57">
        <v>637.1</v>
      </c>
      <c r="AF14" s="57">
        <v>645.5</v>
      </c>
      <c r="AG14" s="57">
        <v>644.29999999999995</v>
      </c>
      <c r="AH14" s="57">
        <v>654</v>
      </c>
      <c r="AI14" s="57">
        <v>642.5</v>
      </c>
      <c r="AJ14" s="57">
        <v>677.2</v>
      </c>
      <c r="AK14" s="57">
        <v>698.3</v>
      </c>
      <c r="AL14" s="57">
        <v>692.8</v>
      </c>
      <c r="AM14" s="57">
        <v>627.6</v>
      </c>
      <c r="AN14" s="57">
        <v>589.6</v>
      </c>
      <c r="AO14" s="57">
        <v>591.79999999999995</v>
      </c>
      <c r="AP14" s="57">
        <v>613.5</v>
      </c>
      <c r="AQ14" s="57">
        <v>570.4</v>
      </c>
      <c r="AR14" s="33"/>
    </row>
    <row r="15" spans="1:54" ht="15">
      <c r="A15" s="33"/>
      <c r="B15" s="28" t="s">
        <v>27</v>
      </c>
      <c r="C15" s="39" t="s">
        <v>28</v>
      </c>
      <c r="D15" s="39" t="s">
        <v>13</v>
      </c>
      <c r="E15" s="39" t="s">
        <v>124</v>
      </c>
      <c r="F15" s="39" t="s">
        <v>131</v>
      </c>
      <c r="G15" s="28" t="s">
        <v>132</v>
      </c>
      <c r="H15" s="37" t="s">
        <v>133</v>
      </c>
      <c r="I15" s="43" t="s">
        <v>134</v>
      </c>
      <c r="J15" s="28" t="s">
        <v>114</v>
      </c>
      <c r="K15" s="41">
        <v>1</v>
      </c>
      <c r="L15" s="57">
        <v>944.9</v>
      </c>
      <c r="M15" s="57">
        <v>897.2</v>
      </c>
      <c r="N15" s="57">
        <v>873.6</v>
      </c>
      <c r="O15" s="57">
        <v>789</v>
      </c>
      <c r="P15" s="57">
        <v>665.9</v>
      </c>
      <c r="Q15" s="57">
        <v>578.79999999999995</v>
      </c>
      <c r="R15" s="57">
        <v>510.3</v>
      </c>
      <c r="S15" s="57">
        <v>487</v>
      </c>
      <c r="T15" s="57">
        <v>463.3</v>
      </c>
      <c r="U15" s="57">
        <v>452</v>
      </c>
      <c r="V15" s="57">
        <v>464.9</v>
      </c>
      <c r="W15" s="57">
        <v>479.2</v>
      </c>
      <c r="X15" s="57">
        <v>499.6</v>
      </c>
      <c r="Y15" s="57">
        <v>477.4</v>
      </c>
      <c r="Z15" s="57">
        <v>468.2</v>
      </c>
      <c r="AA15" s="57">
        <v>462.2</v>
      </c>
      <c r="AB15" s="57">
        <v>461.6</v>
      </c>
      <c r="AC15" s="57">
        <v>462.3</v>
      </c>
      <c r="AD15" s="57">
        <v>464.2</v>
      </c>
      <c r="AE15" s="57">
        <v>453</v>
      </c>
      <c r="AF15" s="57">
        <v>457.4</v>
      </c>
      <c r="AG15" s="57">
        <v>451.9</v>
      </c>
      <c r="AH15" s="57">
        <v>453.6</v>
      </c>
      <c r="AI15" s="57">
        <v>451.9</v>
      </c>
      <c r="AJ15" s="57">
        <v>439.2</v>
      </c>
      <c r="AK15" s="57">
        <v>449.4</v>
      </c>
      <c r="AL15" s="57">
        <v>452</v>
      </c>
      <c r="AM15" s="57">
        <v>439.8</v>
      </c>
      <c r="AN15" s="57">
        <v>424.7</v>
      </c>
      <c r="AO15" s="57">
        <v>413.9</v>
      </c>
      <c r="AP15" s="57">
        <v>423</v>
      </c>
      <c r="AQ15" s="57">
        <v>408.6</v>
      </c>
      <c r="AR15" s="33"/>
    </row>
    <row r="16" spans="1:54" ht="15">
      <c r="A16" s="33"/>
      <c r="B16" s="28" t="s">
        <v>29</v>
      </c>
      <c r="C16" s="39" t="s">
        <v>30</v>
      </c>
      <c r="D16" s="39" t="s">
        <v>13</v>
      </c>
      <c r="E16" s="39" t="s">
        <v>124</v>
      </c>
      <c r="F16" s="39" t="s">
        <v>131</v>
      </c>
      <c r="G16" s="28" t="s">
        <v>132</v>
      </c>
      <c r="H16" s="37" t="s">
        <v>133</v>
      </c>
      <c r="I16" s="43" t="s">
        <v>134</v>
      </c>
      <c r="J16" s="28" t="s">
        <v>114</v>
      </c>
      <c r="K16" s="41">
        <v>1</v>
      </c>
      <c r="L16" s="57">
        <v>136.69999999999999</v>
      </c>
      <c r="M16" s="57">
        <v>137</v>
      </c>
      <c r="N16" s="57">
        <v>140.1</v>
      </c>
      <c r="O16" s="57">
        <v>132.6</v>
      </c>
      <c r="P16" s="57">
        <v>128.80000000000001</v>
      </c>
      <c r="Q16" s="57">
        <v>109.8</v>
      </c>
      <c r="R16" s="57">
        <v>100.3</v>
      </c>
      <c r="S16" s="57">
        <v>88.3</v>
      </c>
      <c r="T16" s="57">
        <v>84.2</v>
      </c>
      <c r="U16" s="57">
        <v>79.3</v>
      </c>
      <c r="V16" s="57">
        <v>74.8</v>
      </c>
      <c r="W16" s="57">
        <v>74.8</v>
      </c>
      <c r="X16" s="57">
        <v>72.599999999999994</v>
      </c>
      <c r="Y16" s="57">
        <v>73.2</v>
      </c>
      <c r="Z16" s="57">
        <v>72.099999999999994</v>
      </c>
      <c r="AA16" s="57">
        <v>72.099999999999994</v>
      </c>
      <c r="AB16" s="57">
        <v>72.2</v>
      </c>
      <c r="AC16" s="57">
        <v>73.900000000000006</v>
      </c>
      <c r="AD16" s="57">
        <v>70.7</v>
      </c>
      <c r="AE16" s="57">
        <v>69</v>
      </c>
      <c r="AF16" s="57">
        <v>68.5</v>
      </c>
      <c r="AG16" s="57">
        <v>69.3</v>
      </c>
      <c r="AH16" s="57">
        <v>68.599999999999994</v>
      </c>
      <c r="AI16" s="57">
        <v>68.3</v>
      </c>
      <c r="AJ16" s="57">
        <v>68.400000000000006</v>
      </c>
      <c r="AK16" s="57">
        <v>76.5</v>
      </c>
      <c r="AL16" s="57">
        <v>75.599999999999994</v>
      </c>
      <c r="AM16" s="57">
        <v>67.900000000000006</v>
      </c>
      <c r="AN16" s="57">
        <v>65.099999999999994</v>
      </c>
      <c r="AO16" s="57">
        <v>63.3</v>
      </c>
      <c r="AP16" s="57">
        <v>71.2</v>
      </c>
      <c r="AQ16" s="57">
        <v>69.8</v>
      </c>
      <c r="AR16" s="33"/>
    </row>
    <row r="17" spans="1:44" ht="15">
      <c r="A17" s="33"/>
      <c r="B17" s="28" t="s">
        <v>31</v>
      </c>
      <c r="C17" s="39" t="s">
        <v>32</v>
      </c>
      <c r="D17" s="39" t="s">
        <v>13</v>
      </c>
      <c r="E17" s="39" t="s">
        <v>124</v>
      </c>
      <c r="F17" s="39" t="s">
        <v>131</v>
      </c>
      <c r="G17" s="28" t="s">
        <v>132</v>
      </c>
      <c r="H17" s="37" t="s">
        <v>133</v>
      </c>
      <c r="I17" s="43" t="s">
        <v>134</v>
      </c>
      <c r="J17" s="28" t="s">
        <v>114</v>
      </c>
      <c r="K17" s="41">
        <v>1</v>
      </c>
      <c r="L17" s="57">
        <v>504.9</v>
      </c>
      <c r="M17" s="57">
        <v>525.29999999999995</v>
      </c>
      <c r="N17" s="57">
        <v>546.1</v>
      </c>
      <c r="O17" s="57">
        <v>495</v>
      </c>
      <c r="P17" s="57">
        <v>429.6</v>
      </c>
      <c r="Q17" s="57">
        <v>377.3</v>
      </c>
      <c r="R17" s="57">
        <v>341.8</v>
      </c>
      <c r="S17" s="57">
        <v>316.5</v>
      </c>
      <c r="T17" s="57">
        <v>308.39999999999998</v>
      </c>
      <c r="U17" s="57">
        <v>307.2</v>
      </c>
      <c r="V17" s="57">
        <v>295.8</v>
      </c>
      <c r="W17" s="57">
        <v>295</v>
      </c>
      <c r="X17" s="57">
        <v>292.7</v>
      </c>
      <c r="Y17" s="57">
        <v>296.7</v>
      </c>
      <c r="Z17" s="57">
        <v>293.5</v>
      </c>
      <c r="AA17" s="57">
        <v>293.60000000000002</v>
      </c>
      <c r="AB17" s="57">
        <v>295</v>
      </c>
      <c r="AC17" s="57">
        <v>294.7</v>
      </c>
      <c r="AD17" s="57">
        <v>315.3</v>
      </c>
      <c r="AE17" s="57">
        <v>273.8</v>
      </c>
      <c r="AF17" s="57">
        <v>264.60000000000002</v>
      </c>
      <c r="AG17" s="57">
        <v>282.3</v>
      </c>
      <c r="AH17" s="57">
        <v>288.39999999999998</v>
      </c>
      <c r="AI17" s="57">
        <v>285.10000000000002</v>
      </c>
      <c r="AJ17" s="57">
        <v>295.2</v>
      </c>
      <c r="AK17" s="57">
        <v>323.10000000000002</v>
      </c>
      <c r="AL17" s="57">
        <v>324.10000000000002</v>
      </c>
      <c r="AM17" s="57">
        <v>298.7</v>
      </c>
      <c r="AN17" s="57">
        <v>289.8</v>
      </c>
      <c r="AO17" s="57">
        <v>283.10000000000002</v>
      </c>
      <c r="AP17" s="57">
        <v>282.8</v>
      </c>
      <c r="AQ17" s="57">
        <v>260</v>
      </c>
      <c r="AR17" s="33"/>
    </row>
    <row r="18" spans="1:44" ht="15">
      <c r="A18" s="33"/>
      <c r="B18" s="28" t="s">
        <v>33</v>
      </c>
      <c r="C18" s="39" t="s">
        <v>34</v>
      </c>
      <c r="D18" s="39" t="s">
        <v>13</v>
      </c>
      <c r="E18" s="39" t="s">
        <v>124</v>
      </c>
      <c r="F18" s="39" t="s">
        <v>135</v>
      </c>
      <c r="G18" s="28" t="s">
        <v>132</v>
      </c>
      <c r="H18" s="37" t="s">
        <v>133</v>
      </c>
      <c r="I18" s="43" t="s">
        <v>134</v>
      </c>
      <c r="J18" s="28" t="s">
        <v>114</v>
      </c>
      <c r="K18" s="41">
        <v>1</v>
      </c>
      <c r="L18" s="57">
        <v>224.9</v>
      </c>
      <c r="M18" s="57">
        <v>208.7</v>
      </c>
      <c r="N18" s="57">
        <v>205.4</v>
      </c>
      <c r="O18" s="57">
        <v>218.6</v>
      </c>
      <c r="P18" s="57">
        <v>217.2</v>
      </c>
      <c r="Q18" s="57">
        <v>187</v>
      </c>
      <c r="R18" s="57">
        <v>171.8</v>
      </c>
      <c r="S18" s="57">
        <v>158.69999999999999</v>
      </c>
      <c r="T18" s="57">
        <v>154.4</v>
      </c>
      <c r="U18" s="57">
        <v>170.7</v>
      </c>
      <c r="V18" s="57">
        <v>166.1</v>
      </c>
      <c r="W18" s="57">
        <v>165.2</v>
      </c>
      <c r="X18" s="57">
        <v>162.4</v>
      </c>
      <c r="Y18" s="57">
        <v>161.80000000000001</v>
      </c>
      <c r="Z18" s="57">
        <v>157.69999999999999</v>
      </c>
      <c r="AA18" s="57">
        <v>154.69999999999999</v>
      </c>
      <c r="AB18" s="57">
        <v>154.9</v>
      </c>
      <c r="AC18" s="57">
        <v>156</v>
      </c>
      <c r="AD18" s="57">
        <v>195.9</v>
      </c>
      <c r="AE18" s="57">
        <v>169.8</v>
      </c>
      <c r="AF18" s="57">
        <v>189.5</v>
      </c>
      <c r="AG18" s="57">
        <v>180.7</v>
      </c>
      <c r="AH18" s="57">
        <v>183.5</v>
      </c>
      <c r="AI18" s="57">
        <v>180.9</v>
      </c>
      <c r="AJ18" s="57">
        <v>173</v>
      </c>
      <c r="AK18" s="57">
        <v>178.7</v>
      </c>
      <c r="AL18" s="57">
        <v>203.9</v>
      </c>
      <c r="AM18" s="57">
        <v>178.7</v>
      </c>
      <c r="AN18" s="57">
        <v>167.9</v>
      </c>
      <c r="AO18" s="57">
        <v>154.30000000000001</v>
      </c>
      <c r="AP18" s="57">
        <v>150.69999999999999</v>
      </c>
      <c r="AQ18" s="57">
        <v>153.5</v>
      </c>
      <c r="AR18" s="33"/>
    </row>
    <row r="19" spans="1:44" ht="15">
      <c r="A19" s="33"/>
      <c r="B19" s="28" t="s">
        <v>45</v>
      </c>
      <c r="C19" s="39" t="s">
        <v>46</v>
      </c>
      <c r="D19" s="39" t="s">
        <v>13</v>
      </c>
      <c r="E19" s="39" t="s">
        <v>124</v>
      </c>
      <c r="F19" s="39" t="s">
        <v>135</v>
      </c>
      <c r="G19" s="28" t="s">
        <v>132</v>
      </c>
      <c r="H19" s="37" t="s">
        <v>133</v>
      </c>
      <c r="I19" s="43" t="s">
        <v>134</v>
      </c>
      <c r="J19" s="28" t="s">
        <v>114</v>
      </c>
      <c r="K19" s="41">
        <v>1</v>
      </c>
      <c r="L19" s="57">
        <v>63.8</v>
      </c>
      <c r="M19" s="57">
        <v>51.9</v>
      </c>
      <c r="N19" s="57">
        <v>58.7</v>
      </c>
      <c r="O19" s="57">
        <v>65.5</v>
      </c>
      <c r="P19" s="57">
        <v>64.8</v>
      </c>
      <c r="Q19" s="57">
        <v>59.3</v>
      </c>
      <c r="R19" s="57">
        <v>56.4</v>
      </c>
      <c r="S19" s="57">
        <v>54</v>
      </c>
      <c r="T19" s="57">
        <v>54.6</v>
      </c>
      <c r="U19" s="57">
        <v>54.6</v>
      </c>
      <c r="V19" s="57">
        <v>53.2</v>
      </c>
      <c r="W19" s="57">
        <v>53.4</v>
      </c>
      <c r="X19" s="57">
        <v>53.5</v>
      </c>
      <c r="Y19" s="57">
        <v>53.2</v>
      </c>
      <c r="Z19" s="57">
        <v>53.6</v>
      </c>
      <c r="AA19" s="57">
        <v>52.9</v>
      </c>
      <c r="AB19" s="57">
        <v>53.6</v>
      </c>
      <c r="AC19" s="57">
        <v>52.8</v>
      </c>
      <c r="AD19" s="57">
        <v>50.3</v>
      </c>
      <c r="AE19" s="57">
        <v>43.1</v>
      </c>
      <c r="AF19" s="57">
        <v>42.1</v>
      </c>
      <c r="AG19" s="57">
        <v>43.7</v>
      </c>
      <c r="AH19" s="57">
        <v>45.1</v>
      </c>
      <c r="AI19" s="57">
        <v>44.2</v>
      </c>
      <c r="AJ19" s="57">
        <v>46.4</v>
      </c>
      <c r="AK19" s="57">
        <v>43.9</v>
      </c>
      <c r="AL19" s="57">
        <v>41.1</v>
      </c>
      <c r="AM19" s="57">
        <v>37</v>
      </c>
      <c r="AN19" s="57">
        <v>35.5</v>
      </c>
      <c r="AO19" s="57">
        <v>35.6</v>
      </c>
      <c r="AP19" s="57">
        <v>40.6</v>
      </c>
      <c r="AQ19" s="57">
        <v>38.299999999999997</v>
      </c>
      <c r="AR19" s="33"/>
    </row>
    <row r="20" spans="1:44" ht="15">
      <c r="A20" s="33"/>
      <c r="B20" s="28" t="s">
        <v>35</v>
      </c>
      <c r="C20" s="39" t="s">
        <v>36</v>
      </c>
      <c r="D20" s="39" t="s">
        <v>13</v>
      </c>
      <c r="E20" s="39" t="s">
        <v>124</v>
      </c>
      <c r="F20" s="39" t="s">
        <v>135</v>
      </c>
      <c r="G20" s="28" t="s">
        <v>132</v>
      </c>
      <c r="H20" s="37" t="s">
        <v>133</v>
      </c>
      <c r="I20" s="43" t="s">
        <v>134</v>
      </c>
      <c r="J20" s="28" t="s">
        <v>114</v>
      </c>
      <c r="K20" s="41">
        <v>1</v>
      </c>
      <c r="L20" s="57">
        <v>33.4</v>
      </c>
      <c r="M20" s="57">
        <v>33</v>
      </c>
      <c r="N20" s="57">
        <v>32.700000000000003</v>
      </c>
      <c r="O20" s="57">
        <v>30.3</v>
      </c>
      <c r="P20" s="57">
        <v>30.3</v>
      </c>
      <c r="Q20" s="57">
        <v>32</v>
      </c>
      <c r="R20" s="57">
        <v>30.5</v>
      </c>
      <c r="S20" s="57">
        <v>30.5</v>
      </c>
      <c r="T20" s="57">
        <v>30.1</v>
      </c>
      <c r="U20" s="57">
        <v>30.3</v>
      </c>
      <c r="V20" s="57">
        <v>32.299999999999997</v>
      </c>
      <c r="W20" s="57">
        <v>32</v>
      </c>
      <c r="X20" s="57">
        <v>32.299999999999997</v>
      </c>
      <c r="Y20" s="57">
        <v>34.299999999999997</v>
      </c>
      <c r="Z20" s="57">
        <v>29.2</v>
      </c>
      <c r="AA20" s="57">
        <v>29.6</v>
      </c>
      <c r="AB20" s="57">
        <v>30.4</v>
      </c>
      <c r="AC20" s="57">
        <v>28.7</v>
      </c>
      <c r="AD20" s="57">
        <v>29.5</v>
      </c>
      <c r="AE20" s="57">
        <v>30</v>
      </c>
      <c r="AF20" s="57">
        <v>34.1</v>
      </c>
      <c r="AG20" s="57">
        <v>29.5</v>
      </c>
      <c r="AH20" s="57">
        <v>28.9</v>
      </c>
      <c r="AI20" s="57">
        <v>28.1</v>
      </c>
      <c r="AJ20" s="57">
        <v>30.4</v>
      </c>
      <c r="AK20" s="57">
        <v>32.4</v>
      </c>
      <c r="AL20" s="57">
        <v>28.3</v>
      </c>
      <c r="AM20" s="57">
        <v>24.4</v>
      </c>
      <c r="AN20" s="57">
        <v>23.6</v>
      </c>
      <c r="AO20" s="57">
        <v>26.9</v>
      </c>
      <c r="AP20" s="57">
        <v>32.200000000000003</v>
      </c>
      <c r="AQ20" s="57">
        <v>28.2</v>
      </c>
      <c r="AR20" s="33"/>
    </row>
    <row r="21" spans="1:44" ht="15">
      <c r="A21" s="33"/>
      <c r="B21" s="28" t="s">
        <v>37</v>
      </c>
      <c r="C21" s="39" t="s">
        <v>38</v>
      </c>
      <c r="D21" s="39" t="s">
        <v>13</v>
      </c>
      <c r="E21" s="39" t="s">
        <v>124</v>
      </c>
      <c r="F21" s="39" t="s">
        <v>135</v>
      </c>
      <c r="G21" s="28" t="s">
        <v>132</v>
      </c>
      <c r="H21" s="37" t="s">
        <v>133</v>
      </c>
      <c r="I21" s="43" t="s">
        <v>134</v>
      </c>
      <c r="J21" s="28" t="s">
        <v>114</v>
      </c>
      <c r="K21" s="41">
        <v>1</v>
      </c>
      <c r="L21" s="57">
        <v>129.1</v>
      </c>
      <c r="M21" s="57">
        <v>145</v>
      </c>
      <c r="N21" s="57">
        <v>145.19999999999999</v>
      </c>
      <c r="O21" s="57">
        <v>133.80000000000001</v>
      </c>
      <c r="P21" s="57">
        <v>137.1</v>
      </c>
      <c r="Q21" s="57">
        <v>129.19999999999999</v>
      </c>
      <c r="R21" s="57">
        <v>115.1</v>
      </c>
      <c r="S21" s="57">
        <v>113</v>
      </c>
      <c r="T21" s="57">
        <v>114.3</v>
      </c>
      <c r="U21" s="57">
        <v>103.3</v>
      </c>
      <c r="V21" s="57">
        <v>99.7</v>
      </c>
      <c r="W21" s="57">
        <v>98.8</v>
      </c>
      <c r="X21" s="57">
        <v>98</v>
      </c>
      <c r="Y21" s="57">
        <v>96.9</v>
      </c>
      <c r="Z21" s="57">
        <v>96.1</v>
      </c>
      <c r="AA21" s="57">
        <v>95.8</v>
      </c>
      <c r="AB21" s="57">
        <v>95.9</v>
      </c>
      <c r="AC21" s="57">
        <v>96.1</v>
      </c>
      <c r="AD21" s="57">
        <v>95.3</v>
      </c>
      <c r="AE21" s="57">
        <v>95.2</v>
      </c>
      <c r="AF21" s="57">
        <v>93.2</v>
      </c>
      <c r="AG21" s="57">
        <v>92.6</v>
      </c>
      <c r="AH21" s="57">
        <v>92.5</v>
      </c>
      <c r="AI21" s="57">
        <v>88.1</v>
      </c>
      <c r="AJ21" s="57">
        <v>88.6</v>
      </c>
      <c r="AK21" s="57">
        <v>95.9</v>
      </c>
      <c r="AL21" s="57">
        <v>95</v>
      </c>
      <c r="AM21" s="57">
        <v>94.5</v>
      </c>
      <c r="AN21" s="57">
        <v>92.7</v>
      </c>
      <c r="AO21" s="57">
        <v>88.7</v>
      </c>
      <c r="AP21" s="57">
        <v>102</v>
      </c>
      <c r="AQ21" s="57">
        <v>101.4</v>
      </c>
      <c r="AR21" s="33"/>
    </row>
    <row r="22" spans="1:44" ht="15">
      <c r="A22" s="33"/>
      <c r="B22" s="28" t="s">
        <v>39</v>
      </c>
      <c r="C22" s="39" t="s">
        <v>40</v>
      </c>
      <c r="D22" s="39" t="s">
        <v>13</v>
      </c>
      <c r="E22" s="39" t="s">
        <v>124</v>
      </c>
      <c r="F22" s="39" t="s">
        <v>135</v>
      </c>
      <c r="G22" s="28" t="s">
        <v>132</v>
      </c>
      <c r="H22" s="37" t="s">
        <v>133</v>
      </c>
      <c r="I22" s="43" t="s">
        <v>134</v>
      </c>
      <c r="J22" s="28" t="s">
        <v>114</v>
      </c>
      <c r="K22" s="41">
        <v>1</v>
      </c>
      <c r="L22" s="57">
        <v>103.3</v>
      </c>
      <c r="M22" s="57">
        <v>104.7</v>
      </c>
      <c r="N22" s="57">
        <v>110.3</v>
      </c>
      <c r="O22" s="57">
        <v>108.9</v>
      </c>
      <c r="P22" s="57">
        <v>106</v>
      </c>
      <c r="Q22" s="57">
        <v>96.2</v>
      </c>
      <c r="R22" s="57">
        <v>90.2</v>
      </c>
      <c r="S22" s="57">
        <v>88.4</v>
      </c>
      <c r="T22" s="57">
        <v>85.5</v>
      </c>
      <c r="U22" s="57">
        <v>85.3</v>
      </c>
      <c r="V22" s="57">
        <v>85.3</v>
      </c>
      <c r="W22" s="57">
        <v>85</v>
      </c>
      <c r="X22" s="57">
        <v>88.5</v>
      </c>
      <c r="Y22" s="57">
        <v>87.3</v>
      </c>
      <c r="Z22" s="57">
        <v>86.6</v>
      </c>
      <c r="AA22" s="57">
        <v>85.4</v>
      </c>
      <c r="AB22" s="57">
        <v>88.2</v>
      </c>
      <c r="AC22" s="57">
        <v>88.6</v>
      </c>
      <c r="AD22" s="57">
        <v>86.5</v>
      </c>
      <c r="AE22" s="57">
        <v>80.599999999999994</v>
      </c>
      <c r="AF22" s="57">
        <v>77.599999999999994</v>
      </c>
      <c r="AG22" s="57">
        <v>79.599999999999994</v>
      </c>
      <c r="AH22" s="57">
        <v>82.8</v>
      </c>
      <c r="AI22" s="57">
        <v>83.1</v>
      </c>
      <c r="AJ22" s="57">
        <v>84.1</v>
      </c>
      <c r="AK22" s="57">
        <v>90.6</v>
      </c>
      <c r="AL22" s="57">
        <v>89.4</v>
      </c>
      <c r="AM22" s="57">
        <v>84.8</v>
      </c>
      <c r="AN22" s="57">
        <v>79</v>
      </c>
      <c r="AO22" s="57">
        <v>79.099999999999994</v>
      </c>
      <c r="AP22" s="57">
        <v>78.7</v>
      </c>
      <c r="AQ22" s="57">
        <v>76.400000000000006</v>
      </c>
      <c r="AR22" s="33"/>
    </row>
    <row r="23" spans="1:44" ht="15">
      <c r="B23" s="28" t="s">
        <v>41</v>
      </c>
      <c r="C23" s="39" t="s">
        <v>42</v>
      </c>
      <c r="D23" s="39" t="s">
        <v>13</v>
      </c>
      <c r="E23" s="39" t="s">
        <v>124</v>
      </c>
      <c r="F23" s="39" t="s">
        <v>135</v>
      </c>
      <c r="G23" s="28" t="s">
        <v>132</v>
      </c>
      <c r="H23" s="37" t="s">
        <v>133</v>
      </c>
      <c r="I23" s="43" t="s">
        <v>134</v>
      </c>
      <c r="J23" s="28" t="s">
        <v>114</v>
      </c>
      <c r="K23" s="41">
        <v>1</v>
      </c>
      <c r="L23" s="57">
        <v>34.700000000000003</v>
      </c>
      <c r="M23" s="57">
        <v>31.3</v>
      </c>
      <c r="N23" s="57">
        <v>27</v>
      </c>
      <c r="O23" s="57">
        <v>26.1</v>
      </c>
      <c r="P23" s="57">
        <v>27.2</v>
      </c>
      <c r="Q23" s="57">
        <v>25.9</v>
      </c>
      <c r="R23" s="57">
        <v>24.9</v>
      </c>
      <c r="S23" s="57">
        <v>24.4</v>
      </c>
      <c r="T23" s="57">
        <v>24.4</v>
      </c>
      <c r="U23" s="57">
        <v>24.4</v>
      </c>
      <c r="V23" s="57">
        <v>24.4</v>
      </c>
      <c r="W23" s="57">
        <v>24.5</v>
      </c>
      <c r="X23" s="57">
        <v>24.3</v>
      </c>
      <c r="Y23" s="57">
        <v>24.3</v>
      </c>
      <c r="Z23" s="57">
        <v>24</v>
      </c>
      <c r="AA23" s="57">
        <v>24.3</v>
      </c>
      <c r="AB23" s="57">
        <v>24.5</v>
      </c>
      <c r="AC23" s="57">
        <v>24.2</v>
      </c>
      <c r="AD23" s="57">
        <v>24.5</v>
      </c>
      <c r="AE23" s="57">
        <v>23.6</v>
      </c>
      <c r="AF23" s="57">
        <v>23.7</v>
      </c>
      <c r="AG23" s="57">
        <v>23.9</v>
      </c>
      <c r="AH23" s="57">
        <v>24.2</v>
      </c>
      <c r="AI23" s="57">
        <v>24.2</v>
      </c>
      <c r="AJ23" s="57">
        <v>24.3</v>
      </c>
      <c r="AK23" s="57">
        <v>25.8</v>
      </c>
      <c r="AL23" s="57">
        <v>25</v>
      </c>
      <c r="AM23" s="57">
        <v>24.8</v>
      </c>
      <c r="AN23" s="57">
        <v>25</v>
      </c>
      <c r="AO23" s="57">
        <v>21.1</v>
      </c>
      <c r="AP23" s="57">
        <v>22.8</v>
      </c>
      <c r="AQ23" s="57">
        <v>20.7</v>
      </c>
      <c r="AR23" s="33"/>
    </row>
    <row r="24" spans="1:44" ht="15">
      <c r="B24" s="28" t="s">
        <v>19</v>
      </c>
      <c r="C24" s="39" t="str">
        <f>Cover!C87</f>
        <v>Northumbrian Water - northern region</v>
      </c>
      <c r="D24" s="39" t="s">
        <v>13</v>
      </c>
      <c r="E24" s="39" t="s">
        <v>136</v>
      </c>
      <c r="F24" s="39" t="s">
        <v>131</v>
      </c>
      <c r="G24" s="28" t="s">
        <v>132</v>
      </c>
      <c r="H24" s="37" t="s">
        <v>133</v>
      </c>
      <c r="I24" s="43" t="s">
        <v>134</v>
      </c>
      <c r="J24" s="28" t="s">
        <v>114</v>
      </c>
      <c r="K24" s="41">
        <v>1</v>
      </c>
      <c r="L24" s="57">
        <v>187.5</v>
      </c>
      <c r="M24" s="57">
        <v>182.1</v>
      </c>
      <c r="N24" s="57">
        <v>187.1</v>
      </c>
      <c r="O24" s="57">
        <v>190</v>
      </c>
      <c r="P24" s="57">
        <v>183.8</v>
      </c>
      <c r="Q24" s="57">
        <v>179.3</v>
      </c>
      <c r="R24" s="57">
        <v>170.7</v>
      </c>
      <c r="S24" s="57">
        <v>167.8</v>
      </c>
      <c r="T24" s="57">
        <v>163.6</v>
      </c>
      <c r="U24" s="57">
        <v>161.4</v>
      </c>
      <c r="V24" s="57">
        <v>152.80000000000001</v>
      </c>
      <c r="W24" s="57">
        <v>160.19999999999999</v>
      </c>
      <c r="X24" s="57">
        <v>154.9</v>
      </c>
      <c r="Y24" s="57">
        <v>157.1</v>
      </c>
      <c r="Z24" s="57">
        <v>145.9</v>
      </c>
      <c r="AA24" s="57">
        <v>136.19999999999999</v>
      </c>
      <c r="AB24" s="57">
        <v>149.80000000000001</v>
      </c>
      <c r="AC24" s="57">
        <v>155.69999999999999</v>
      </c>
      <c r="AD24" s="57">
        <v>157.80000000000001</v>
      </c>
      <c r="AE24" s="57">
        <v>129.5</v>
      </c>
      <c r="AF24" s="57">
        <v>136</v>
      </c>
      <c r="AG24" s="57">
        <v>134.1</v>
      </c>
      <c r="AH24" s="57">
        <v>136.80000000000001</v>
      </c>
      <c r="AI24" s="57">
        <v>134.69999999999999</v>
      </c>
      <c r="AJ24" s="57">
        <v>133.80000000000001</v>
      </c>
      <c r="AK24" s="57">
        <v>135.80000000000001</v>
      </c>
      <c r="AL24" s="57">
        <v>135</v>
      </c>
      <c r="AM24" s="57">
        <v>133.6</v>
      </c>
      <c r="AN24" s="57">
        <v>140</v>
      </c>
      <c r="AO24" s="57">
        <v>130.5</v>
      </c>
      <c r="AP24" s="57">
        <v>118.8</v>
      </c>
      <c r="AQ24" s="57">
        <v>120</v>
      </c>
      <c r="AR24" s="33"/>
    </row>
    <row r="25" spans="1:44" ht="15">
      <c r="B25" s="28" t="s">
        <v>19</v>
      </c>
      <c r="C25" s="39" t="str">
        <f>Cover!C88</f>
        <v>Northumbrian Water - Essex and Suffolk region</v>
      </c>
      <c r="D25" s="39" t="s">
        <v>13</v>
      </c>
      <c r="E25" s="39" t="s">
        <v>137</v>
      </c>
      <c r="F25" s="39" t="s">
        <v>135</v>
      </c>
      <c r="G25" s="28" t="s">
        <v>132</v>
      </c>
      <c r="H25" s="37" t="s">
        <v>133</v>
      </c>
      <c r="I25" s="43" t="s">
        <v>134</v>
      </c>
      <c r="J25" s="28" t="s">
        <v>114</v>
      </c>
      <c r="K25" s="41">
        <v>1</v>
      </c>
      <c r="L25" s="57">
        <v>95.9</v>
      </c>
      <c r="M25" s="57">
        <v>94.5</v>
      </c>
      <c r="N25" s="57">
        <v>98</v>
      </c>
      <c r="O25" s="57">
        <v>90.3</v>
      </c>
      <c r="P25" s="57">
        <v>84.8</v>
      </c>
      <c r="Q25" s="57">
        <v>82.2</v>
      </c>
      <c r="R25" s="57">
        <v>76.400000000000006</v>
      </c>
      <c r="S25" s="57">
        <v>73.400000000000006</v>
      </c>
      <c r="T25" s="57">
        <v>72.400000000000006</v>
      </c>
      <c r="U25" s="57">
        <v>72.900000000000006</v>
      </c>
      <c r="V25" s="57">
        <v>67</v>
      </c>
      <c r="W25" s="57">
        <v>70.2</v>
      </c>
      <c r="X25" s="57">
        <v>66.8</v>
      </c>
      <c r="Y25" s="57">
        <v>66.599999999999994</v>
      </c>
      <c r="Z25" s="57">
        <v>68</v>
      </c>
      <c r="AA25" s="57">
        <v>68.2</v>
      </c>
      <c r="AB25" s="57">
        <v>66.8</v>
      </c>
      <c r="AC25" s="57">
        <v>67.400000000000006</v>
      </c>
      <c r="AD25" s="57">
        <v>65.099999999999994</v>
      </c>
      <c r="AE25" s="57">
        <v>59.1</v>
      </c>
      <c r="AF25" s="57">
        <v>53.9</v>
      </c>
      <c r="AG25" s="57">
        <v>58.4</v>
      </c>
      <c r="AH25" s="57">
        <v>60.9</v>
      </c>
      <c r="AI25" s="57">
        <v>62.4</v>
      </c>
      <c r="AJ25" s="57">
        <v>68.099999999999994</v>
      </c>
      <c r="AK25" s="57">
        <v>66.900000000000006</v>
      </c>
      <c r="AL25" s="57">
        <v>64.900000000000006</v>
      </c>
      <c r="AM25" s="57">
        <v>63.9</v>
      </c>
      <c r="AN25" s="57">
        <v>66</v>
      </c>
      <c r="AO25" s="57">
        <v>59.3</v>
      </c>
      <c r="AP25" s="57">
        <v>55.6</v>
      </c>
      <c r="AQ25" s="57">
        <v>50.8</v>
      </c>
      <c r="AR25" s="33"/>
    </row>
    <row r="26" spans="1:44" ht="15">
      <c r="B26" s="28" t="s">
        <v>39</v>
      </c>
      <c r="C26" s="39" t="str">
        <f>Cover!C89</f>
        <v>South Staffordshire Water - South Staffordshire region</v>
      </c>
      <c r="D26" s="39" t="s">
        <v>13</v>
      </c>
      <c r="E26" s="39" t="s">
        <v>136</v>
      </c>
      <c r="F26" s="39" t="s">
        <v>135</v>
      </c>
      <c r="G26" s="28" t="s">
        <v>132</v>
      </c>
      <c r="H26" s="37" t="s">
        <v>133</v>
      </c>
      <c r="I26" s="43" t="s">
        <v>134</v>
      </c>
      <c r="J26" s="28" t="s">
        <v>114</v>
      </c>
      <c r="K26" s="41">
        <v>1</v>
      </c>
      <c r="L26" s="57">
        <v>87.3</v>
      </c>
      <c r="M26" s="57">
        <v>88.9</v>
      </c>
      <c r="N26" s="57">
        <v>94.9</v>
      </c>
      <c r="O26" s="57">
        <v>92.9</v>
      </c>
      <c r="P26" s="57">
        <v>90.1</v>
      </c>
      <c r="Q26" s="57">
        <v>81.8</v>
      </c>
      <c r="R26" s="57">
        <v>77.099999999999994</v>
      </c>
      <c r="S26" s="57">
        <v>75.599999999999994</v>
      </c>
      <c r="T26" s="57">
        <v>72.2</v>
      </c>
      <c r="U26" s="57">
        <v>71.5</v>
      </c>
      <c r="V26" s="57">
        <v>71.400000000000006</v>
      </c>
      <c r="W26" s="57">
        <v>71.400000000000006</v>
      </c>
      <c r="X26" s="57">
        <v>74.3</v>
      </c>
      <c r="Y26" s="57">
        <v>73.400000000000006</v>
      </c>
      <c r="Z26" s="57">
        <v>73.099999999999994</v>
      </c>
      <c r="AA26" s="57">
        <v>71.5</v>
      </c>
      <c r="AB26" s="57">
        <v>74.3</v>
      </c>
      <c r="AC26" s="57">
        <v>74.400000000000006</v>
      </c>
      <c r="AD26" s="57">
        <v>72.8</v>
      </c>
      <c r="AE26" s="57">
        <v>68.2</v>
      </c>
      <c r="AF26" s="57">
        <v>65.3</v>
      </c>
      <c r="AG26" s="57">
        <v>66.900000000000006</v>
      </c>
      <c r="AH26" s="57">
        <v>69.2</v>
      </c>
      <c r="AI26" s="57">
        <v>69.900000000000006</v>
      </c>
      <c r="AJ26" s="57">
        <v>69.900000000000006</v>
      </c>
      <c r="AK26" s="57">
        <v>75</v>
      </c>
      <c r="AL26" s="57">
        <v>73.2</v>
      </c>
      <c r="AM26" s="57">
        <v>69.8</v>
      </c>
      <c r="AN26" s="57">
        <v>65.900000000000006</v>
      </c>
      <c r="AO26" s="57">
        <v>66.599999999999994</v>
      </c>
      <c r="AP26" s="57">
        <v>65.3</v>
      </c>
      <c r="AQ26" s="57">
        <v>64.099999999999994</v>
      </c>
      <c r="AR26" s="33"/>
    </row>
    <row r="27" spans="1:44" ht="15">
      <c r="B27" s="28" t="s">
        <v>39</v>
      </c>
      <c r="C27" s="39" t="str">
        <f>Cover!C90</f>
        <v>South Staffordshire Water - Cambridge region</v>
      </c>
      <c r="D27" s="39" t="s">
        <v>13</v>
      </c>
      <c r="E27" s="39" t="s">
        <v>137</v>
      </c>
      <c r="F27" s="39" t="s">
        <v>135</v>
      </c>
      <c r="G27" s="28" t="s">
        <v>132</v>
      </c>
      <c r="H27" s="37" t="s">
        <v>133</v>
      </c>
      <c r="I27" s="43" t="s">
        <v>134</v>
      </c>
      <c r="J27" s="28" t="s">
        <v>114</v>
      </c>
      <c r="K27" s="41">
        <v>1</v>
      </c>
      <c r="L27" s="57">
        <v>16.100000000000001</v>
      </c>
      <c r="M27" s="57">
        <v>15.7</v>
      </c>
      <c r="N27" s="57">
        <v>15.4</v>
      </c>
      <c r="O27" s="57">
        <v>16</v>
      </c>
      <c r="P27" s="57">
        <v>15.9</v>
      </c>
      <c r="Q27" s="57">
        <v>14.4</v>
      </c>
      <c r="R27" s="57">
        <v>13.1</v>
      </c>
      <c r="S27" s="57">
        <v>12.8</v>
      </c>
      <c r="T27" s="57">
        <v>13.3</v>
      </c>
      <c r="U27" s="57">
        <v>13.8</v>
      </c>
      <c r="V27" s="57">
        <v>13.9</v>
      </c>
      <c r="W27" s="57">
        <v>13.5</v>
      </c>
      <c r="X27" s="57">
        <v>14.2</v>
      </c>
      <c r="Y27" s="57">
        <v>13.9</v>
      </c>
      <c r="Z27" s="57">
        <v>13.4</v>
      </c>
      <c r="AA27" s="57">
        <v>13.9</v>
      </c>
      <c r="AB27" s="57">
        <v>14</v>
      </c>
      <c r="AC27" s="57">
        <v>14.2</v>
      </c>
      <c r="AD27" s="57">
        <v>13.7</v>
      </c>
      <c r="AE27" s="57">
        <v>12.4</v>
      </c>
      <c r="AF27" s="57">
        <v>12.4</v>
      </c>
      <c r="AG27" s="57">
        <v>12.7</v>
      </c>
      <c r="AH27" s="57">
        <v>13.5</v>
      </c>
      <c r="AI27" s="57">
        <v>13.2</v>
      </c>
      <c r="AJ27" s="57">
        <v>14.2</v>
      </c>
      <c r="AK27" s="57">
        <v>15.6</v>
      </c>
      <c r="AL27" s="57">
        <v>16.2</v>
      </c>
      <c r="AM27" s="57">
        <v>15</v>
      </c>
      <c r="AN27" s="57">
        <v>13.1</v>
      </c>
      <c r="AO27" s="57">
        <v>12.5</v>
      </c>
      <c r="AP27" s="57">
        <v>13.4</v>
      </c>
      <c r="AQ27" s="57">
        <v>12.3</v>
      </c>
      <c r="AR27" s="33"/>
    </row>
    <row r="28" spans="1:44" ht="15">
      <c r="B28" s="27" t="s">
        <v>59</v>
      </c>
      <c r="C28" s="27" t="s">
        <v>138</v>
      </c>
      <c r="D28" s="26" t="s">
        <v>139</v>
      </c>
      <c r="E28" s="26" t="s">
        <v>140</v>
      </c>
      <c r="F28" s="26"/>
      <c r="G28" s="26" t="s">
        <v>132</v>
      </c>
      <c r="H28" s="40" t="s">
        <v>133</v>
      </c>
      <c r="I28" s="27" t="s">
        <v>134</v>
      </c>
      <c r="J28" s="27" t="s">
        <v>114</v>
      </c>
      <c r="K28" s="27">
        <v>1</v>
      </c>
      <c r="L28" s="56">
        <f>SUM(L7:L23)</f>
        <v>4796.8999999999996</v>
      </c>
      <c r="M28" s="56">
        <f>SUM(M7:M23)</f>
        <v>4893.8</v>
      </c>
      <c r="N28" s="56">
        <f>SUM(N7:N23)</f>
        <v>5112.3999999999996</v>
      </c>
      <c r="O28" s="42">
        <f t="shared" ref="O28:AQ28" si="0">SUM(O7:O23)</f>
        <v>4979.8000000000011</v>
      </c>
      <c r="P28" s="42">
        <f t="shared" si="0"/>
        <v>4496.1000000000004</v>
      </c>
      <c r="Q28" s="42">
        <f t="shared" si="0"/>
        <v>3969.0000000000005</v>
      </c>
      <c r="R28" s="56">
        <f t="shared" si="0"/>
        <v>3538.8000000000006</v>
      </c>
      <c r="S28" s="42">
        <f t="shared" si="0"/>
        <v>3294</v>
      </c>
      <c r="T28" s="42">
        <f t="shared" si="0"/>
        <v>3247.1000000000004</v>
      </c>
      <c r="U28" s="42">
        <f t="shared" si="0"/>
        <v>3425.2000000000003</v>
      </c>
      <c r="V28" s="42">
        <f t="shared" si="0"/>
        <v>3607.7000000000003</v>
      </c>
      <c r="W28" s="42">
        <f t="shared" si="0"/>
        <v>3651.7</v>
      </c>
      <c r="X28" s="42">
        <f t="shared" si="0"/>
        <v>3610.5</v>
      </c>
      <c r="Y28" s="42">
        <f t="shared" si="0"/>
        <v>3580.8</v>
      </c>
      <c r="Z28" s="42">
        <f t="shared" si="0"/>
        <v>3418.1999999999989</v>
      </c>
      <c r="AA28" s="42">
        <f t="shared" si="0"/>
        <v>3289.5</v>
      </c>
      <c r="AB28" s="42">
        <f t="shared" si="0"/>
        <v>3290.9999999999995</v>
      </c>
      <c r="AC28" s="42">
        <f t="shared" si="0"/>
        <v>3280.6999999999994</v>
      </c>
      <c r="AD28" s="42">
        <f t="shared" si="0"/>
        <v>3371.9</v>
      </c>
      <c r="AE28" s="42">
        <f t="shared" si="0"/>
        <v>3105.6</v>
      </c>
      <c r="AF28" s="42">
        <f t="shared" si="0"/>
        <v>3096.7999999999993</v>
      </c>
      <c r="AG28" s="42">
        <f t="shared" si="0"/>
        <v>3108.2999999999997</v>
      </c>
      <c r="AH28" s="42">
        <f t="shared" si="0"/>
        <v>3131</v>
      </c>
      <c r="AI28" s="42">
        <f t="shared" si="0"/>
        <v>3086.8999999999996</v>
      </c>
      <c r="AJ28" s="42">
        <f t="shared" si="0"/>
        <v>3123.3</v>
      </c>
      <c r="AK28" s="42">
        <f t="shared" si="0"/>
        <v>3319.1</v>
      </c>
      <c r="AL28" s="42">
        <f t="shared" si="0"/>
        <v>3340.6</v>
      </c>
      <c r="AM28" s="42">
        <f t="shared" si="0"/>
        <v>3172.5000000000005</v>
      </c>
      <c r="AN28" s="42">
        <f t="shared" si="0"/>
        <v>3068.6</v>
      </c>
      <c r="AO28" s="42">
        <f t="shared" si="0"/>
        <v>2967.1</v>
      </c>
      <c r="AP28" s="42">
        <f t="shared" si="0"/>
        <v>3096.6999999999994</v>
      </c>
      <c r="AQ28" s="42">
        <f t="shared" si="0"/>
        <v>2967.5</v>
      </c>
      <c r="AR28" s="33"/>
    </row>
    <row r="29" spans="1:44" ht="15">
      <c r="B29" s="27" t="s">
        <v>55</v>
      </c>
      <c r="C29" s="27" t="s">
        <v>141</v>
      </c>
      <c r="D29" s="26" t="s">
        <v>13</v>
      </c>
      <c r="E29" s="26" t="s">
        <v>13</v>
      </c>
      <c r="F29" s="26"/>
      <c r="G29" s="26" t="s">
        <v>132</v>
      </c>
      <c r="H29" s="40" t="s">
        <v>133</v>
      </c>
      <c r="I29" s="27" t="s">
        <v>134</v>
      </c>
      <c r="J29" s="27" t="s">
        <v>114</v>
      </c>
      <c r="K29" s="27">
        <v>1</v>
      </c>
      <c r="L29" s="42">
        <f>SUM(L7,L10:L23)</f>
        <v>4394.5</v>
      </c>
      <c r="M29" s="42">
        <f t="shared" ref="M29:AQ29" si="1">SUM(M7,M10:M23)</f>
        <v>4488.7</v>
      </c>
      <c r="N29" s="42">
        <f t="shared" si="1"/>
        <v>4708.5999999999995</v>
      </c>
      <c r="O29" s="42">
        <f t="shared" si="1"/>
        <v>4552.3</v>
      </c>
      <c r="P29" s="42">
        <f t="shared" si="1"/>
        <v>4125.9000000000005</v>
      </c>
      <c r="Q29" s="42">
        <f t="shared" si="1"/>
        <v>3627.4</v>
      </c>
      <c r="R29" s="42">
        <f t="shared" si="1"/>
        <v>3220.9000000000005</v>
      </c>
      <c r="S29" s="42">
        <f t="shared" si="1"/>
        <v>2993.1000000000004</v>
      </c>
      <c r="T29" s="42">
        <f t="shared" si="1"/>
        <v>2975.3</v>
      </c>
      <c r="U29" s="42">
        <f t="shared" si="1"/>
        <v>3168.7000000000003</v>
      </c>
      <c r="V29" s="42">
        <f t="shared" si="1"/>
        <v>3363.1000000000008</v>
      </c>
      <c r="W29" s="42">
        <f t="shared" si="1"/>
        <v>3410</v>
      </c>
      <c r="X29" s="42">
        <f t="shared" si="1"/>
        <v>3373.9</v>
      </c>
      <c r="Y29" s="42">
        <f t="shared" si="1"/>
        <v>3345.3</v>
      </c>
      <c r="Z29" s="42">
        <f t="shared" si="1"/>
        <v>3198.099999999999</v>
      </c>
      <c r="AA29" s="42">
        <f t="shared" si="1"/>
        <v>3075.2000000000003</v>
      </c>
      <c r="AB29" s="42">
        <f t="shared" si="1"/>
        <v>3086.2999999999997</v>
      </c>
      <c r="AC29" s="42">
        <f t="shared" si="1"/>
        <v>3077.4999999999995</v>
      </c>
      <c r="AD29" s="42">
        <f t="shared" si="1"/>
        <v>3144</v>
      </c>
      <c r="AE29" s="42">
        <f t="shared" si="1"/>
        <v>2911.9</v>
      </c>
      <c r="AF29" s="42">
        <f t="shared" si="1"/>
        <v>2902.6999999999994</v>
      </c>
      <c r="AG29" s="42">
        <f t="shared" si="1"/>
        <v>2914.3</v>
      </c>
      <c r="AH29" s="42">
        <f t="shared" si="1"/>
        <v>2941.7000000000003</v>
      </c>
      <c r="AI29" s="42">
        <f t="shared" si="1"/>
        <v>2897.0999999999995</v>
      </c>
      <c r="AJ29" s="42">
        <f t="shared" si="1"/>
        <v>2936.6</v>
      </c>
      <c r="AK29" s="42">
        <f t="shared" si="1"/>
        <v>3091.9</v>
      </c>
      <c r="AL29" s="42">
        <f t="shared" si="1"/>
        <v>3106.9</v>
      </c>
      <c r="AM29" s="42">
        <f t="shared" si="1"/>
        <v>2930.1000000000004</v>
      </c>
      <c r="AN29" s="42">
        <f t="shared" si="1"/>
        <v>2816.9</v>
      </c>
      <c r="AO29" s="42">
        <f t="shared" si="1"/>
        <v>2710</v>
      </c>
      <c r="AP29" s="42">
        <f t="shared" si="1"/>
        <v>2826.7999999999997</v>
      </c>
      <c r="AQ29" s="42">
        <f t="shared" si="1"/>
        <v>2690.2</v>
      </c>
      <c r="AR29" s="33"/>
    </row>
    <row r="30" spans="1:44" ht="15">
      <c r="B30" s="27" t="s">
        <v>57</v>
      </c>
      <c r="C30" s="27" t="s">
        <v>142</v>
      </c>
      <c r="D30" s="26" t="s">
        <v>16</v>
      </c>
      <c r="E30" s="26" t="s">
        <v>16</v>
      </c>
      <c r="F30" s="26"/>
      <c r="G30" s="26" t="s">
        <v>132</v>
      </c>
      <c r="H30" s="40" t="s">
        <v>133</v>
      </c>
      <c r="I30" s="27" t="s">
        <v>134</v>
      </c>
      <c r="J30" s="27" t="s">
        <v>114</v>
      </c>
      <c r="K30" s="27">
        <v>1</v>
      </c>
      <c r="L30" s="42">
        <f>SUM(L8:L9)</f>
        <v>402.4</v>
      </c>
      <c r="M30" s="42">
        <f t="shared" ref="M30:AQ30" si="2">SUM(M8:M9)</f>
        <v>405.1</v>
      </c>
      <c r="N30" s="42">
        <f>SUM(N8:N9)</f>
        <v>403.8</v>
      </c>
      <c r="O30" s="42">
        <f t="shared" si="2"/>
        <v>427.5</v>
      </c>
      <c r="P30" s="42">
        <f t="shared" si="2"/>
        <v>370.2</v>
      </c>
      <c r="Q30" s="42">
        <f t="shared" si="2"/>
        <v>341.59999999999997</v>
      </c>
      <c r="R30" s="42">
        <f t="shared" si="2"/>
        <v>317.89999999999998</v>
      </c>
      <c r="S30" s="42">
        <f t="shared" si="2"/>
        <v>300.89999999999998</v>
      </c>
      <c r="T30" s="42">
        <f t="shared" si="2"/>
        <v>271.8</v>
      </c>
      <c r="U30" s="42">
        <f t="shared" si="2"/>
        <v>256.5</v>
      </c>
      <c r="V30" s="42">
        <f t="shared" si="2"/>
        <v>244.6</v>
      </c>
      <c r="W30" s="42">
        <f t="shared" si="2"/>
        <v>241.70000000000002</v>
      </c>
      <c r="X30" s="42">
        <f t="shared" si="2"/>
        <v>236.6</v>
      </c>
      <c r="Y30" s="42">
        <f t="shared" si="2"/>
        <v>235.5</v>
      </c>
      <c r="Z30" s="42">
        <f t="shared" si="2"/>
        <v>220.1</v>
      </c>
      <c r="AA30" s="42">
        <f t="shared" si="2"/>
        <v>214.3</v>
      </c>
      <c r="AB30" s="42">
        <f t="shared" si="2"/>
        <v>204.70000000000002</v>
      </c>
      <c r="AC30" s="42">
        <f t="shared" si="2"/>
        <v>203.20000000000002</v>
      </c>
      <c r="AD30" s="42">
        <f t="shared" si="2"/>
        <v>227.9</v>
      </c>
      <c r="AE30" s="42">
        <f t="shared" si="2"/>
        <v>193.7</v>
      </c>
      <c r="AF30" s="42">
        <f t="shared" si="2"/>
        <v>194.10000000000002</v>
      </c>
      <c r="AG30" s="42">
        <f t="shared" si="2"/>
        <v>194</v>
      </c>
      <c r="AH30" s="42">
        <f t="shared" si="2"/>
        <v>189.3</v>
      </c>
      <c r="AI30" s="42">
        <f t="shared" si="2"/>
        <v>189.8</v>
      </c>
      <c r="AJ30" s="42">
        <f t="shared" si="2"/>
        <v>186.70000000000002</v>
      </c>
      <c r="AK30" s="42">
        <f t="shared" si="2"/>
        <v>227.20000000000002</v>
      </c>
      <c r="AL30" s="42">
        <f t="shared" si="2"/>
        <v>233.7</v>
      </c>
      <c r="AM30" s="42">
        <f t="shared" si="2"/>
        <v>242.4</v>
      </c>
      <c r="AN30" s="42">
        <f t="shared" si="2"/>
        <v>251.7</v>
      </c>
      <c r="AO30" s="42">
        <f t="shared" si="2"/>
        <v>257.10000000000002</v>
      </c>
      <c r="AP30" s="42">
        <f t="shared" si="2"/>
        <v>269.89999999999998</v>
      </c>
      <c r="AQ30" s="42">
        <f t="shared" si="2"/>
        <v>277.3</v>
      </c>
      <c r="AR30" s="33"/>
    </row>
    <row r="31" spans="1:44" ht="15">
      <c r="B31" s="32"/>
      <c r="C31" s="32"/>
      <c r="D31" s="32"/>
      <c r="E31" s="32"/>
      <c r="F31" s="32"/>
      <c r="G31" s="32"/>
      <c r="H31" s="32"/>
      <c r="I31" s="32"/>
      <c r="J31" s="32"/>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row>
    <row r="32" spans="1:44" ht="15">
      <c r="AR32" s="33"/>
    </row>
    <row r="33" spans="2:44" ht="15">
      <c r="AR33" s="33"/>
    </row>
    <row r="41" spans="2:44" s="25" customFormat="1" ht="15">
      <c r="B41" s="4" t="s">
        <v>62</v>
      </c>
    </row>
  </sheetData>
  <conditionalFormatting sqref="L7:AQ23 L24:T27 L28:AQ30">
    <cfRule type="expression" dxfId="2" priority="13">
      <formula>#REF!="SDR"</formula>
    </cfRule>
  </conditionalFormatting>
  <conditionalFormatting sqref="U24:U27">
    <cfRule type="expression" dxfId="1" priority="14">
      <formula>AR24="SDR"</formula>
    </cfRule>
  </conditionalFormatting>
  <conditionalFormatting sqref="V24:AQ27">
    <cfRule type="expression" dxfId="0" priority="16">
      <formula>#REF!="SDR"</formula>
    </cfRule>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5C33AFB1873E4DB1AA724F00A38F59" ma:contentTypeVersion="13" ma:contentTypeDescription="Create a new document." ma:contentTypeScope="" ma:versionID="63586a1cef674ef7d8e90a2c6fc2fb6f">
  <xsd:schema xmlns:xsd="http://www.w3.org/2001/XMLSchema" xmlns:xs="http://www.w3.org/2001/XMLSchema" xmlns:p="http://schemas.microsoft.com/office/2006/metadata/properties" xmlns:ns2="359a68cb-0cc3-492f-bb8f-25eb5bd8652a" xmlns:ns3="4f182365-30eb-4d46-ae12-1026c29a3fd7" xmlns:ns4="7041854e-4853-44f9-9e63-23b7acad5461" targetNamespace="http://schemas.microsoft.com/office/2006/metadata/properties" ma:root="true" ma:fieldsID="6dea2873c6a885112aa8024431892145" ns2:_="" ns3:_="" ns4:_="">
    <xsd:import namespace="359a68cb-0cc3-492f-bb8f-25eb5bd8652a"/>
    <xsd:import namespace="4f182365-30eb-4d46-ae12-1026c29a3fd7"/>
    <xsd:import namespace="7041854e-4853-44f9-9e63-23b7acad546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4: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9a68cb-0cc3-492f-bb8f-25eb5bd865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e0e5cfab-624c-4e44-8ff4-7cd112c8ab77"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f182365-30eb-4d46-ae12-1026c29a3fd7"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b82d5fec-a934-4992-8dbb-1c60a47f2ccb}" ma:internalName="TaxCatchAll" ma:showField="CatchAllData" ma:web="4f182365-30eb-4d46-ae12-1026c29a3fd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59a68cb-0cc3-492f-bb8f-25eb5bd8652a">
      <Terms xmlns="http://schemas.microsoft.com/office/infopath/2007/PartnerControls"/>
    </lcf76f155ced4ddcb4097134ff3c332f>
    <TaxCatchAll xmlns="7041854e-4853-44f9-9e63-23b7acad5461" xsi:nil="true"/>
  </documentManagement>
</p:properties>
</file>

<file path=customXml/itemProps1.xml><?xml version="1.0" encoding="utf-8"?>
<ds:datastoreItem xmlns:ds="http://schemas.openxmlformats.org/officeDocument/2006/customXml" ds:itemID="{804DA53B-10DC-4D34-92AA-0F1D0BD9367C}"/>
</file>

<file path=customXml/itemProps2.xml><?xml version="1.0" encoding="utf-8"?>
<ds:datastoreItem xmlns:ds="http://schemas.openxmlformats.org/officeDocument/2006/customXml" ds:itemID="{EE885C27-4643-49E4-9801-91336312633F}"/>
</file>

<file path=customXml/itemProps3.xml><?xml version="1.0" encoding="utf-8"?>
<ds:datastoreItem xmlns:ds="http://schemas.openxmlformats.org/officeDocument/2006/customXml" ds:itemID="{2F92C085-7431-43B4-9CD0-FC05899B5143}"/>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3-05T17:05:38Z</dcterms:created>
  <dcterms:modified xsi:type="dcterms:W3CDTF">2025-06-10T08:48: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625C33AFB1873E4DB1AA724F00A38F59</vt:lpwstr>
  </property>
</Properties>
</file>